="368"/>
    </row>
    <row r="57565" spans="4:4" x14ac:dyDescent="0.35">
      <c r="D57565" s="368"/>
    </row>
    <row r="57566" spans="4:4" x14ac:dyDescent="0.35">
      <c r="D57566" s="368"/>
    </row>
    <row r="57567" spans="4:4" x14ac:dyDescent="0.35">
      <c r="D57567" s="368"/>
    </row>
    <row r="57568" spans="4:4" x14ac:dyDescent="0.35">
      <c r="D57568" s="368"/>
    </row>
    <row r="57569" spans="4:4" x14ac:dyDescent="0.35">
      <c r="D57569" s="368"/>
    </row>
    <row r="57570" spans="4:4" x14ac:dyDescent="0.35">
      <c r="D57570" s="368"/>
    </row>
    <row r="57571" spans="4:4" x14ac:dyDescent="0.35">
      <c r="D57571" s="368"/>
    </row>
    <row r="57572" spans="4:4" x14ac:dyDescent="0.35">
      <c r="D57572" s="368"/>
    </row>
    <row r="57573" spans="4:4" x14ac:dyDescent="0.35">
      <c r="D57573" s="368"/>
    </row>
    <row r="57574" spans="4:4" x14ac:dyDescent="0.35">
      <c r="D57574" s="368"/>
    </row>
    <row r="57575" spans="4:4" x14ac:dyDescent="0.35">
      <c r="D57575" s="368"/>
    </row>
    <row r="57576" spans="4:4" x14ac:dyDescent="0.35">
      <c r="D57576" s="368"/>
    </row>
    <row r="57577" spans="4:4" x14ac:dyDescent="0.35">
      <c r="D57577" s="368"/>
    </row>
    <row r="57578" spans="4:4" x14ac:dyDescent="0.35">
      <c r="D57578" s="368"/>
    </row>
    <row r="57579" spans="4:4" x14ac:dyDescent="0.35">
      <c r="D57579" s="368"/>
    </row>
    <row r="57580" spans="4:4" x14ac:dyDescent="0.35">
      <c r="D57580" s="368"/>
    </row>
    <row r="57581" spans="4:4" x14ac:dyDescent="0.35">
      <c r="D57581" s="368"/>
    </row>
    <row r="57582" spans="4:4" x14ac:dyDescent="0.35">
      <c r="D57582" s="368"/>
    </row>
    <row r="57583" spans="4:4" x14ac:dyDescent="0.35">
      <c r="D57583" s="368"/>
    </row>
    <row r="57584" spans="4:4" x14ac:dyDescent="0.35">
      <c r="D57584" s="368"/>
    </row>
    <row r="57585" spans="4:4" x14ac:dyDescent="0.35">
      <c r="D57585" s="368"/>
    </row>
    <row r="57586" spans="4:4" x14ac:dyDescent="0.35">
      <c r="D57586" s="368"/>
    </row>
    <row r="57587" spans="4:4" x14ac:dyDescent="0.35">
      <c r="D57587" s="368"/>
    </row>
    <row r="57588" spans="4:4" x14ac:dyDescent="0.35">
      <c r="D57588" s="368"/>
    </row>
    <row r="57589" spans="4:4" x14ac:dyDescent="0.35">
      <c r="D57589" s="368"/>
    </row>
    <row r="57590" spans="4:4" x14ac:dyDescent="0.35">
      <c r="D57590" s="368"/>
    </row>
    <row r="57591" spans="4:4" x14ac:dyDescent="0.35">
      <c r="D57591" s="368"/>
    </row>
    <row r="57592" spans="4:4" x14ac:dyDescent="0.35">
      <c r="D57592" s="368"/>
    </row>
    <row r="57593" spans="4:4" x14ac:dyDescent="0.35">
      <c r="D57593" s="368"/>
    </row>
    <row r="57594" spans="4:4" x14ac:dyDescent="0.35">
      <c r="D57594" s="368"/>
    </row>
    <row r="57595" spans="4:4" x14ac:dyDescent="0.35">
      <c r="D57595" s="368"/>
    </row>
    <row r="57596" spans="4:4" x14ac:dyDescent="0.35">
      <c r="D57596" s="368"/>
    </row>
    <row r="57597" spans="4:4" x14ac:dyDescent="0.35">
      <c r="D57597" s="368"/>
    </row>
    <row r="57598" spans="4:4" x14ac:dyDescent="0.35">
      <c r="D57598" s="368"/>
    </row>
    <row r="57599" spans="4:4" x14ac:dyDescent="0.35">
      <c r="D57599" s="368"/>
    </row>
    <row r="57600" spans="4:4" x14ac:dyDescent="0.35">
      <c r="D57600" s="368"/>
    </row>
    <row r="57601" spans="4:4" x14ac:dyDescent="0.35">
      <c r="D57601" s="368"/>
    </row>
    <row r="57602" spans="4:4" x14ac:dyDescent="0.35">
      <c r="D57602" s="368"/>
    </row>
    <row r="57603" spans="4:4" x14ac:dyDescent="0.35">
      <c r="D57603" s="368"/>
    </row>
    <row r="57604" spans="4:4" x14ac:dyDescent="0.35">
      <c r="D57604" s="368"/>
    </row>
    <row r="57605" spans="4:4" x14ac:dyDescent="0.35">
      <c r="D57605" s="368"/>
    </row>
    <row r="57606" spans="4:4" x14ac:dyDescent="0.35">
      <c r="D57606" s="368"/>
    </row>
    <row r="57607" spans="4:4" x14ac:dyDescent="0.35">
      <c r="D57607" s="368"/>
    </row>
    <row r="57608" spans="4:4" x14ac:dyDescent="0.35">
      <c r="D57608" s="368"/>
    </row>
    <row r="57609" spans="4:4" x14ac:dyDescent="0.35">
      <c r="D57609" s="368"/>
    </row>
    <row r="57610" spans="4:4" x14ac:dyDescent="0.35">
      <c r="D57610" s="368"/>
    </row>
    <row r="57611" spans="4:4" x14ac:dyDescent="0.35">
      <c r="D57611" s="368"/>
    </row>
    <row r="57612" spans="4:4" x14ac:dyDescent="0.35">
      <c r="D57612" s="368"/>
    </row>
    <row r="57613" spans="4:4" x14ac:dyDescent="0.35">
      <c r="D57613" s="368"/>
    </row>
    <row r="57614" spans="4:4" x14ac:dyDescent="0.35">
      <c r="D57614" s="368"/>
    </row>
    <row r="57615" spans="4:4" x14ac:dyDescent="0.35">
      <c r="D57615" s="368"/>
    </row>
    <row r="57616" spans="4:4" x14ac:dyDescent="0.35">
      <c r="D57616" s="368"/>
    </row>
    <row r="57617" spans="4:4" x14ac:dyDescent="0.35">
      <c r="D57617" s="368"/>
    </row>
    <row r="57618" spans="4:4" x14ac:dyDescent="0.35">
      <c r="D57618" s="368"/>
    </row>
    <row r="57619" spans="4:4" x14ac:dyDescent="0.35">
      <c r="D57619" s="368"/>
    </row>
    <row r="57620" spans="4:4" x14ac:dyDescent="0.35">
      <c r="D57620" s="368"/>
    </row>
    <row r="57621" spans="4:4" x14ac:dyDescent="0.35">
      <c r="D57621" s="368"/>
    </row>
    <row r="57622" spans="4:4" x14ac:dyDescent="0.35">
      <c r="D57622" s="368"/>
    </row>
    <row r="57623" spans="4:4" x14ac:dyDescent="0.35">
      <c r="D57623" s="368"/>
    </row>
    <row r="57624" spans="4:4" x14ac:dyDescent="0.35">
      <c r="D57624" s="368"/>
    </row>
    <row r="57625" spans="4:4" x14ac:dyDescent="0.35">
      <c r="D57625" s="368"/>
    </row>
    <row r="57626" spans="4:4" x14ac:dyDescent="0.35">
      <c r="D57626" s="368"/>
    </row>
    <row r="57627" spans="4:4" x14ac:dyDescent="0.35">
      <c r="D57627" s="368"/>
    </row>
    <row r="57628" spans="4:4" x14ac:dyDescent="0.35">
      <c r="D57628" s="368"/>
    </row>
    <row r="57629" spans="4:4" x14ac:dyDescent="0.35">
      <c r="D57629" s="368"/>
    </row>
    <row r="57630" spans="4:4" x14ac:dyDescent="0.35">
      <c r="D57630" s="368"/>
    </row>
    <row r="57631" spans="4:4" x14ac:dyDescent="0.35">
      <c r="D57631" s="368"/>
    </row>
    <row r="57632" spans="4:4" x14ac:dyDescent="0.35">
      <c r="D57632" s="368"/>
    </row>
    <row r="57633" spans="4:4" x14ac:dyDescent="0.35">
      <c r="D57633" s="368"/>
    </row>
    <row r="57634" spans="4:4" x14ac:dyDescent="0.35">
      <c r="D57634" s="368"/>
    </row>
    <row r="57635" spans="4:4" x14ac:dyDescent="0.35">
      <c r="D57635" s="368"/>
    </row>
    <row r="57636" spans="4:4" x14ac:dyDescent="0.35">
      <c r="D57636" s="368"/>
    </row>
    <row r="57637" spans="4:4" x14ac:dyDescent="0.35">
      <c r="D57637" s="368"/>
    </row>
    <row r="57638" spans="4:4" x14ac:dyDescent="0.35">
      <c r="D57638" s="368"/>
    </row>
    <row r="57639" spans="4:4" x14ac:dyDescent="0.35">
      <c r="D57639" s="368"/>
    </row>
    <row r="57640" spans="4:4" x14ac:dyDescent="0.35">
      <c r="D57640" s="368"/>
    </row>
    <row r="57641" spans="4:4" x14ac:dyDescent="0.35">
      <c r="D57641" s="368"/>
    </row>
    <row r="57642" spans="4:4" x14ac:dyDescent="0.35">
      <c r="D57642" s="368"/>
    </row>
    <row r="57643" spans="4:4" x14ac:dyDescent="0.35">
      <c r="D57643" s="368"/>
    </row>
    <row r="57644" spans="4:4" x14ac:dyDescent="0.35">
      <c r="D57644" s="368"/>
    </row>
    <row r="57645" spans="4:4" x14ac:dyDescent="0.35">
      <c r="D57645" s="368"/>
    </row>
    <row r="57646" spans="4:4" x14ac:dyDescent="0.35">
      <c r="D57646" s="368"/>
    </row>
    <row r="57647" spans="4:4" x14ac:dyDescent="0.35">
      <c r="D57647" s="368"/>
    </row>
    <row r="57648" spans="4:4" x14ac:dyDescent="0.35">
      <c r="D57648" s="368"/>
    </row>
    <row r="57649" spans="4:4" x14ac:dyDescent="0.35">
      <c r="D57649" s="368"/>
    </row>
    <row r="57650" spans="4:4" x14ac:dyDescent="0.35">
      <c r="D57650" s="368"/>
    </row>
    <row r="57651" spans="4:4" x14ac:dyDescent="0.35">
      <c r="D57651" s="368"/>
    </row>
    <row r="57652" spans="4:4" x14ac:dyDescent="0.35">
      <c r="D57652" s="368"/>
    </row>
    <row r="57653" spans="4:4" x14ac:dyDescent="0.35">
      <c r="D57653" s="368"/>
    </row>
    <row r="57654" spans="4:4" x14ac:dyDescent="0.35">
      <c r="D57654" s="368"/>
    </row>
    <row r="57655" spans="4:4" x14ac:dyDescent="0.35">
      <c r="D57655" s="368"/>
    </row>
    <row r="57656" spans="4:4" x14ac:dyDescent="0.35">
      <c r="D57656" s="368"/>
    </row>
    <row r="57657" spans="4:4" x14ac:dyDescent="0.35">
      <c r="D57657" s="368"/>
    </row>
    <row r="57658" spans="4:4" x14ac:dyDescent="0.35">
      <c r="D57658" s="368"/>
    </row>
    <row r="57659" spans="4:4" x14ac:dyDescent="0.35">
      <c r="D57659" s="368"/>
    </row>
    <row r="57660" spans="4:4" x14ac:dyDescent="0.35">
      <c r="D57660" s="368"/>
    </row>
    <row r="57661" spans="4:4" x14ac:dyDescent="0.35">
      <c r="D57661" s="368"/>
    </row>
    <row r="57662" spans="4:4" x14ac:dyDescent="0.35">
      <c r="D57662" s="368"/>
    </row>
    <row r="57663" spans="4:4" x14ac:dyDescent="0.35">
      <c r="D57663" s="368"/>
    </row>
    <row r="57664" spans="4:4" x14ac:dyDescent="0.35">
      <c r="D57664" s="368"/>
    </row>
    <row r="57665" spans="4:4" x14ac:dyDescent="0.35">
      <c r="D57665" s="368"/>
    </row>
    <row r="57666" spans="4:4" x14ac:dyDescent="0.35">
      <c r="D57666" s="368"/>
    </row>
    <row r="57667" spans="4:4" x14ac:dyDescent="0.35">
      <c r="D57667" s="368"/>
    </row>
    <row r="57668" spans="4:4" x14ac:dyDescent="0.35">
      <c r="D57668" s="368"/>
    </row>
    <row r="57669" spans="4:4" x14ac:dyDescent="0.35">
      <c r="D57669" s="368"/>
    </row>
    <row r="57670" spans="4:4" x14ac:dyDescent="0.35">
      <c r="D57670" s="368"/>
    </row>
    <row r="57671" spans="4:4" x14ac:dyDescent="0.35">
      <c r="D57671" s="368"/>
    </row>
    <row r="57672" spans="4:4" x14ac:dyDescent="0.35">
      <c r="D57672" s="368"/>
    </row>
    <row r="57673" spans="4:4" x14ac:dyDescent="0.35">
      <c r="D57673" s="368"/>
    </row>
    <row r="57674" spans="4:4" x14ac:dyDescent="0.35">
      <c r="D57674" s="368"/>
    </row>
    <row r="57675" spans="4:4" x14ac:dyDescent="0.35">
      <c r="D57675" s="368"/>
    </row>
    <row r="57676" spans="4:4" x14ac:dyDescent="0.35">
      <c r="D57676" s="368"/>
    </row>
    <row r="57677" spans="4:4" x14ac:dyDescent="0.35">
      <c r="D57677" s="368"/>
    </row>
    <row r="57678" spans="4:4" x14ac:dyDescent="0.35">
      <c r="D57678" s="368"/>
    </row>
    <row r="57679" spans="4:4" x14ac:dyDescent="0.35">
      <c r="D57679" s="368"/>
    </row>
    <row r="57680" spans="4:4" x14ac:dyDescent="0.35">
      <c r="D57680" s="368"/>
    </row>
    <row r="57681" spans="4:4" x14ac:dyDescent="0.35">
      <c r="D57681" s="368"/>
    </row>
    <row r="57682" spans="4:4" x14ac:dyDescent="0.35">
      <c r="D57682" s="368"/>
    </row>
    <row r="57683" spans="4:4" x14ac:dyDescent="0.35">
      <c r="D57683" s="368"/>
    </row>
    <row r="57684" spans="4:4" x14ac:dyDescent="0.35">
      <c r="D57684" s="368"/>
    </row>
    <row r="57685" spans="4:4" x14ac:dyDescent="0.35">
      <c r="D57685" s="368"/>
    </row>
    <row r="57686" spans="4:4" x14ac:dyDescent="0.35">
      <c r="D57686" s="368"/>
    </row>
    <row r="57687" spans="4:4" x14ac:dyDescent="0.35">
      <c r="D57687" s="368"/>
    </row>
    <row r="57688" spans="4:4" x14ac:dyDescent="0.35">
      <c r="D57688" s="368"/>
    </row>
    <row r="57689" spans="4:4" x14ac:dyDescent="0.35">
      <c r="D57689" s="368"/>
    </row>
    <row r="57690" spans="4:4" x14ac:dyDescent="0.35">
      <c r="D57690" s="368"/>
    </row>
    <row r="57691" spans="4:4" x14ac:dyDescent="0.35">
      <c r="D57691" s="368"/>
    </row>
    <row r="57692" spans="4:4" x14ac:dyDescent="0.35">
      <c r="D57692" s="368"/>
    </row>
    <row r="57693" spans="4:4" x14ac:dyDescent="0.35">
      <c r="D57693" s="368"/>
    </row>
    <row r="57694" spans="4:4" x14ac:dyDescent="0.35">
      <c r="D57694" s="368"/>
    </row>
    <row r="57695" spans="4:4" x14ac:dyDescent="0.35">
      <c r="D57695" s="368"/>
    </row>
    <row r="57696" spans="4:4" x14ac:dyDescent="0.35">
      <c r="D57696" s="368"/>
    </row>
    <row r="57697" spans="4:4" x14ac:dyDescent="0.35">
      <c r="D57697" s="368"/>
    </row>
    <row r="57698" spans="4:4" x14ac:dyDescent="0.35">
      <c r="D57698" s="368"/>
    </row>
    <row r="57699" spans="4:4" x14ac:dyDescent="0.35">
      <c r="D57699" s="368"/>
    </row>
    <row r="57700" spans="4:4" x14ac:dyDescent="0.35">
      <c r="D57700" s="368"/>
    </row>
    <row r="57701" spans="4:4" x14ac:dyDescent="0.35">
      <c r="D57701" s="368"/>
    </row>
    <row r="57702" spans="4:4" x14ac:dyDescent="0.35">
      <c r="D57702" s="368"/>
    </row>
    <row r="57703" spans="4:4" x14ac:dyDescent="0.35">
      <c r="D57703" s="368"/>
    </row>
    <row r="57704" spans="4:4" x14ac:dyDescent="0.35">
      <c r="D57704" s="368"/>
    </row>
    <row r="57705" spans="4:4" x14ac:dyDescent="0.35">
      <c r="D57705" s="368"/>
    </row>
    <row r="57706" spans="4:4" x14ac:dyDescent="0.35">
      <c r="D57706" s="368"/>
    </row>
    <row r="57707" spans="4:4" x14ac:dyDescent="0.35">
      <c r="D57707" s="368"/>
    </row>
    <row r="57708" spans="4:4" x14ac:dyDescent="0.35">
      <c r="D57708" s="368"/>
    </row>
    <row r="57709" spans="4:4" x14ac:dyDescent="0.35">
      <c r="D57709" s="368"/>
    </row>
    <row r="57710" spans="4:4" x14ac:dyDescent="0.35">
      <c r="D57710" s="368"/>
    </row>
    <row r="57711" spans="4:4" x14ac:dyDescent="0.35">
      <c r="D57711" s="368"/>
    </row>
    <row r="57712" spans="4:4" x14ac:dyDescent="0.35">
      <c r="D57712" s="368"/>
    </row>
    <row r="57713" spans="4:4" x14ac:dyDescent="0.35">
      <c r="D57713" s="368"/>
    </row>
    <row r="57714" spans="4:4" x14ac:dyDescent="0.35">
      <c r="D57714" s="368"/>
    </row>
    <row r="57715" spans="4:4" x14ac:dyDescent="0.35">
      <c r="D57715" s="368"/>
    </row>
    <row r="57716" spans="4:4" x14ac:dyDescent="0.35">
      <c r="D57716" s="368"/>
    </row>
    <row r="57717" spans="4:4" x14ac:dyDescent="0.35">
      <c r="D57717" s="368"/>
    </row>
    <row r="57718" spans="4:4" x14ac:dyDescent="0.35">
      <c r="D57718" s="368"/>
    </row>
    <row r="57719" spans="4:4" x14ac:dyDescent="0.35">
      <c r="D57719" s="368"/>
    </row>
    <row r="57720" spans="4:4" x14ac:dyDescent="0.35">
      <c r="D57720" s="368"/>
    </row>
    <row r="57721" spans="4:4" x14ac:dyDescent="0.35">
      <c r="D57721" s="368"/>
    </row>
    <row r="57722" spans="4:4" x14ac:dyDescent="0.35">
      <c r="D57722" s="368"/>
    </row>
    <row r="57723" spans="4:4" x14ac:dyDescent="0.35">
      <c r="D57723" s="368"/>
    </row>
    <row r="57724" spans="4:4" x14ac:dyDescent="0.35">
      <c r="D57724" s="368"/>
    </row>
    <row r="57725" spans="4:4" x14ac:dyDescent="0.35">
      <c r="D57725" s="368"/>
    </row>
    <row r="57726" spans="4:4" x14ac:dyDescent="0.35">
      <c r="D57726" s="368"/>
    </row>
    <row r="57727" spans="4:4" x14ac:dyDescent="0.35">
      <c r="D57727" s="368"/>
    </row>
    <row r="57728" spans="4:4" x14ac:dyDescent="0.35">
      <c r="D57728" s="368"/>
    </row>
    <row r="57729" spans="4:4" x14ac:dyDescent="0.35">
      <c r="D57729" s="368"/>
    </row>
    <row r="57730" spans="4:4" x14ac:dyDescent="0.35">
      <c r="D57730" s="368"/>
    </row>
    <row r="57731" spans="4:4" x14ac:dyDescent="0.35">
      <c r="D57731" s="368"/>
    </row>
    <row r="57732" spans="4:4" x14ac:dyDescent="0.35">
      <c r="D57732" s="368"/>
    </row>
    <row r="57733" spans="4:4" x14ac:dyDescent="0.35">
      <c r="D57733" s="368"/>
    </row>
    <row r="57734" spans="4:4" x14ac:dyDescent="0.35">
      <c r="D57734" s="368"/>
    </row>
    <row r="57735" spans="4:4" x14ac:dyDescent="0.35">
      <c r="D57735" s="368"/>
    </row>
    <row r="57736" spans="4:4" x14ac:dyDescent="0.35">
      <c r="D57736" s="368"/>
    </row>
    <row r="57737" spans="4:4" x14ac:dyDescent="0.35">
      <c r="D57737" s="368"/>
    </row>
    <row r="57738" spans="4:4" x14ac:dyDescent="0.35">
      <c r="D57738" s="368"/>
    </row>
    <row r="57739" spans="4:4" x14ac:dyDescent="0.35">
      <c r="D57739" s="368"/>
    </row>
    <row r="57740" spans="4:4" x14ac:dyDescent="0.35">
      <c r="D57740" s="368"/>
    </row>
    <row r="57741" spans="4:4" x14ac:dyDescent="0.35">
      <c r="D57741" s="368"/>
    </row>
    <row r="57742" spans="4:4" x14ac:dyDescent="0.35">
      <c r="D57742" s="368"/>
    </row>
    <row r="57743" spans="4:4" x14ac:dyDescent="0.35">
      <c r="D57743" s="368"/>
    </row>
    <row r="57744" spans="4:4" x14ac:dyDescent="0.35">
      <c r="D57744" s="368"/>
    </row>
    <row r="57745" spans="4:4" x14ac:dyDescent="0.35">
      <c r="D57745" s="368"/>
    </row>
    <row r="57746" spans="4:4" x14ac:dyDescent="0.35">
      <c r="D57746" s="368"/>
    </row>
    <row r="57747" spans="4:4" x14ac:dyDescent="0.35">
      <c r="D57747" s="368"/>
    </row>
    <row r="57748" spans="4:4" x14ac:dyDescent="0.35">
      <c r="D57748" s="368"/>
    </row>
    <row r="57749" spans="4:4" x14ac:dyDescent="0.35">
      <c r="D57749" s="368"/>
    </row>
    <row r="57750" spans="4:4" x14ac:dyDescent="0.35">
      <c r="D57750" s="368"/>
    </row>
    <row r="57751" spans="4:4" x14ac:dyDescent="0.35">
      <c r="D57751" s="368"/>
    </row>
    <row r="57752" spans="4:4" x14ac:dyDescent="0.35">
      <c r="D57752" s="368"/>
    </row>
    <row r="57753" spans="4:4" x14ac:dyDescent="0.35">
      <c r="D57753" s="368"/>
    </row>
    <row r="57754" spans="4:4" x14ac:dyDescent="0.35">
      <c r="D57754" s="368"/>
    </row>
    <row r="57755" spans="4:4" x14ac:dyDescent="0.35">
      <c r="D57755" s="368"/>
    </row>
    <row r="57756" spans="4:4" x14ac:dyDescent="0.35">
      <c r="D57756" s="368"/>
    </row>
    <row r="57757" spans="4:4" x14ac:dyDescent="0.35">
      <c r="D57757" s="368"/>
    </row>
    <row r="57758" spans="4:4" x14ac:dyDescent="0.35">
      <c r="D57758" s="368"/>
    </row>
    <row r="57759" spans="4:4" x14ac:dyDescent="0.35">
      <c r="D57759" s="368"/>
    </row>
    <row r="57760" spans="4:4" x14ac:dyDescent="0.35">
      <c r="D57760" s="368"/>
    </row>
    <row r="57761" spans="4:4" x14ac:dyDescent="0.35">
      <c r="D57761" s="368"/>
    </row>
    <row r="57762" spans="4:4" x14ac:dyDescent="0.35">
      <c r="D57762" s="368"/>
    </row>
    <row r="57763" spans="4:4" x14ac:dyDescent="0.35">
      <c r="D57763" s="368"/>
    </row>
    <row r="57764" spans="4:4" x14ac:dyDescent="0.35">
      <c r="D57764" s="368"/>
    </row>
    <row r="57765" spans="4:4" x14ac:dyDescent="0.35">
      <c r="D57765" s="368"/>
    </row>
    <row r="57766" spans="4:4" x14ac:dyDescent="0.35">
      <c r="D57766" s="368"/>
    </row>
    <row r="57767" spans="4:4" x14ac:dyDescent="0.35">
      <c r="D57767" s="368"/>
    </row>
    <row r="57768" spans="4:4" x14ac:dyDescent="0.35">
      <c r="D57768" s="368"/>
    </row>
    <row r="57769" spans="4:4" x14ac:dyDescent="0.35">
      <c r="D57769" s="368"/>
    </row>
    <row r="57770" spans="4:4" x14ac:dyDescent="0.35">
      <c r="D57770" s="368"/>
    </row>
    <row r="57771" spans="4:4" x14ac:dyDescent="0.35">
      <c r="D57771" s="368"/>
    </row>
    <row r="57772" spans="4:4" x14ac:dyDescent="0.35">
      <c r="D57772" s="368"/>
    </row>
    <row r="57773" spans="4:4" x14ac:dyDescent="0.35">
      <c r="D57773" s="368"/>
    </row>
    <row r="57774" spans="4:4" x14ac:dyDescent="0.35">
      <c r="D57774" s="368"/>
    </row>
    <row r="57775" spans="4:4" x14ac:dyDescent="0.35">
      <c r="D57775" s="368"/>
    </row>
    <row r="57776" spans="4:4" x14ac:dyDescent="0.35">
      <c r="D57776" s="368"/>
    </row>
    <row r="57777" spans="4:4" x14ac:dyDescent="0.35">
      <c r="D57777" s="368"/>
    </row>
    <row r="57778" spans="4:4" x14ac:dyDescent="0.35">
      <c r="D57778" s="368"/>
    </row>
    <row r="57779" spans="4:4" x14ac:dyDescent="0.35">
      <c r="D57779" s="368"/>
    </row>
    <row r="57780" spans="4:4" x14ac:dyDescent="0.35">
      <c r="D57780" s="368"/>
    </row>
    <row r="57781" spans="4:4" x14ac:dyDescent="0.35">
      <c r="D57781" s="368"/>
    </row>
    <row r="57782" spans="4:4" x14ac:dyDescent="0.35">
      <c r="D57782" s="368"/>
    </row>
    <row r="57783" spans="4:4" x14ac:dyDescent="0.35">
      <c r="D57783" s="368"/>
    </row>
    <row r="57784" spans="4:4" x14ac:dyDescent="0.35">
      <c r="D57784" s="368"/>
    </row>
    <row r="57785" spans="4:4" x14ac:dyDescent="0.35">
      <c r="D57785" s="368"/>
    </row>
    <row r="57786" spans="4:4" x14ac:dyDescent="0.35">
      <c r="D57786" s="368"/>
    </row>
    <row r="57787" spans="4:4" x14ac:dyDescent="0.35">
      <c r="D57787" s="368"/>
    </row>
    <row r="57788" spans="4:4" x14ac:dyDescent="0.35">
      <c r="D57788" s="368"/>
    </row>
    <row r="57789" spans="4:4" x14ac:dyDescent="0.35">
      <c r="D57789" s="368"/>
    </row>
    <row r="57790" spans="4:4" x14ac:dyDescent="0.35">
      <c r="D57790" s="368"/>
    </row>
    <row r="57791" spans="4:4" x14ac:dyDescent="0.35">
      <c r="D57791" s="368"/>
    </row>
    <row r="57792" spans="4:4" x14ac:dyDescent="0.35">
      <c r="D57792" s="368"/>
    </row>
    <row r="57793" spans="4:4" x14ac:dyDescent="0.35">
      <c r="D57793" s="368"/>
    </row>
    <row r="57794" spans="4:4" x14ac:dyDescent="0.35">
      <c r="D57794" s="368"/>
    </row>
    <row r="57795" spans="4:4" x14ac:dyDescent="0.35">
      <c r="D57795" s="368"/>
    </row>
    <row r="57796" spans="4:4" x14ac:dyDescent="0.35">
      <c r="D57796" s="368"/>
    </row>
    <row r="57797" spans="4:4" x14ac:dyDescent="0.35">
      <c r="D57797" s="368"/>
    </row>
    <row r="57798" spans="4:4" x14ac:dyDescent="0.35">
      <c r="D57798" s="368"/>
    </row>
    <row r="57799" spans="4:4" x14ac:dyDescent="0.35">
      <c r="D57799" s="368"/>
    </row>
    <row r="57800" spans="4:4" x14ac:dyDescent="0.35">
      <c r="D57800" s="368"/>
    </row>
    <row r="57801" spans="4:4" x14ac:dyDescent="0.35">
      <c r="D57801" s="368"/>
    </row>
    <row r="57802" spans="4:4" x14ac:dyDescent="0.35">
      <c r="D57802" s="368"/>
    </row>
    <row r="57803" spans="4:4" x14ac:dyDescent="0.35">
      <c r="D57803" s="368"/>
    </row>
    <row r="57804" spans="4:4" x14ac:dyDescent="0.35">
      <c r="D57804" s="368"/>
    </row>
    <row r="57805" spans="4:4" x14ac:dyDescent="0.35">
      <c r="D57805" s="368"/>
    </row>
    <row r="57806" spans="4:4" x14ac:dyDescent="0.35">
      <c r="D57806" s="368"/>
    </row>
    <row r="57807" spans="4:4" x14ac:dyDescent="0.35">
      <c r="D57807" s="368"/>
    </row>
    <row r="57808" spans="4:4" x14ac:dyDescent="0.35">
      <c r="D57808" s="368"/>
    </row>
    <row r="57809" spans="4:4" x14ac:dyDescent="0.35">
      <c r="D57809" s="368"/>
    </row>
    <row r="57810" spans="4:4" x14ac:dyDescent="0.35">
      <c r="D57810" s="368"/>
    </row>
    <row r="57811" spans="4:4" x14ac:dyDescent="0.35">
      <c r="D57811" s="368"/>
    </row>
    <row r="57812" spans="4:4" x14ac:dyDescent="0.35">
      <c r="D57812" s="368"/>
    </row>
    <row r="57813" spans="4:4" x14ac:dyDescent="0.35">
      <c r="D57813" s="368"/>
    </row>
    <row r="57814" spans="4:4" x14ac:dyDescent="0.35">
      <c r="D57814" s="368"/>
    </row>
    <row r="57815" spans="4:4" x14ac:dyDescent="0.35">
      <c r="D57815" s="368"/>
    </row>
    <row r="57816" spans="4:4" x14ac:dyDescent="0.35">
      <c r="D57816" s="368"/>
    </row>
    <row r="57817" spans="4:4" x14ac:dyDescent="0.35">
      <c r="D57817" s="368"/>
    </row>
    <row r="57818" spans="4:4" x14ac:dyDescent="0.35">
      <c r="D57818" s="368"/>
    </row>
    <row r="57819" spans="4:4" x14ac:dyDescent="0.35">
      <c r="D57819" s="368"/>
    </row>
    <row r="57820" spans="4:4" x14ac:dyDescent="0.35">
      <c r="D57820" s="368"/>
    </row>
    <row r="57821" spans="4:4" x14ac:dyDescent="0.35">
      <c r="D57821" s="368"/>
    </row>
    <row r="57822" spans="4:4" x14ac:dyDescent="0.35">
      <c r="D57822" s="368"/>
    </row>
    <row r="57823" spans="4:4" x14ac:dyDescent="0.35">
      <c r="D57823" s="368"/>
    </row>
    <row r="57824" spans="4:4" x14ac:dyDescent="0.35">
      <c r="D57824" s="368"/>
    </row>
    <row r="57825" spans="4:4" x14ac:dyDescent="0.35">
      <c r="D57825" s="368"/>
    </row>
    <row r="57826" spans="4:4" x14ac:dyDescent="0.35">
      <c r="D57826" s="368"/>
    </row>
    <row r="57827" spans="4:4" x14ac:dyDescent="0.35">
      <c r="D57827" s="368"/>
    </row>
    <row r="57828" spans="4:4" x14ac:dyDescent="0.35">
      <c r="D57828" s="368"/>
    </row>
    <row r="57829" spans="4:4" x14ac:dyDescent="0.35">
      <c r="D57829" s="368"/>
    </row>
    <row r="57830" spans="4:4" x14ac:dyDescent="0.35">
      <c r="D57830" s="368"/>
    </row>
    <row r="57831" spans="4:4" x14ac:dyDescent="0.35">
      <c r="D57831" s="368"/>
    </row>
    <row r="57832" spans="4:4" x14ac:dyDescent="0.35">
      <c r="D57832" s="368"/>
    </row>
    <row r="57833" spans="4:4" x14ac:dyDescent="0.35">
      <c r="D57833" s="368"/>
    </row>
    <row r="57834" spans="4:4" x14ac:dyDescent="0.35">
      <c r="D57834" s="368"/>
    </row>
    <row r="57835" spans="4:4" x14ac:dyDescent="0.35">
      <c r="D57835" s="368"/>
    </row>
    <row r="57836" spans="4:4" x14ac:dyDescent="0.35">
      <c r="D57836" s="368"/>
    </row>
    <row r="57837" spans="4:4" x14ac:dyDescent="0.35">
      <c r="D57837" s="368"/>
    </row>
    <row r="57838" spans="4:4" x14ac:dyDescent="0.35">
      <c r="D57838" s="368"/>
    </row>
    <row r="57839" spans="4:4" x14ac:dyDescent="0.35">
      <c r="D57839" s="368"/>
    </row>
    <row r="57840" spans="4:4" x14ac:dyDescent="0.35">
      <c r="D57840" s="368"/>
    </row>
    <row r="57841" spans="4:4" x14ac:dyDescent="0.35">
      <c r="D57841" s="368"/>
    </row>
    <row r="57842" spans="4:4" x14ac:dyDescent="0.35">
      <c r="D57842" s="368"/>
    </row>
    <row r="57843" spans="4:4" x14ac:dyDescent="0.35">
      <c r="D57843" s="368"/>
    </row>
    <row r="57844" spans="4:4" x14ac:dyDescent="0.35">
      <c r="D57844" s="368"/>
    </row>
    <row r="57845" spans="4:4" x14ac:dyDescent="0.35">
      <c r="D57845" s="368"/>
    </row>
    <row r="57846" spans="4:4" x14ac:dyDescent="0.35">
      <c r="D57846" s="368"/>
    </row>
    <row r="57847" spans="4:4" x14ac:dyDescent="0.35">
      <c r="D57847" s="368"/>
    </row>
    <row r="57848" spans="4:4" x14ac:dyDescent="0.35">
      <c r="D57848" s="368"/>
    </row>
    <row r="57849" spans="4:4" x14ac:dyDescent="0.35">
      <c r="D57849" s="368"/>
    </row>
    <row r="57850" spans="4:4" x14ac:dyDescent="0.35">
      <c r="D57850" s="368"/>
    </row>
    <row r="57851" spans="4:4" x14ac:dyDescent="0.35">
      <c r="D57851" s="368"/>
    </row>
    <row r="57852" spans="4:4" x14ac:dyDescent="0.35">
      <c r="D57852" s="368"/>
    </row>
    <row r="57853" spans="4:4" x14ac:dyDescent="0.35">
      <c r="D57853" s="368"/>
    </row>
    <row r="57854" spans="4:4" x14ac:dyDescent="0.35">
      <c r="D57854" s="368"/>
    </row>
    <row r="57855" spans="4:4" x14ac:dyDescent="0.35">
      <c r="D57855" s="368"/>
    </row>
    <row r="57856" spans="4:4" x14ac:dyDescent="0.35">
      <c r="D57856" s="368"/>
    </row>
    <row r="57857" spans="4:4" x14ac:dyDescent="0.35">
      <c r="D57857" s="368"/>
    </row>
    <row r="57858" spans="4:4" x14ac:dyDescent="0.35">
      <c r="D57858" s="368"/>
    </row>
    <row r="57859" spans="4:4" x14ac:dyDescent="0.35">
      <c r="D57859" s="368"/>
    </row>
    <row r="57860" spans="4:4" x14ac:dyDescent="0.35">
      <c r="D57860" s="368"/>
    </row>
    <row r="57861" spans="4:4" x14ac:dyDescent="0.35">
      <c r="D57861" s="368"/>
    </row>
    <row r="57862" spans="4:4" x14ac:dyDescent="0.35">
      <c r="D57862" s="368"/>
    </row>
    <row r="57863" spans="4:4" x14ac:dyDescent="0.35">
      <c r="D57863" s="368"/>
    </row>
    <row r="57864" spans="4:4" x14ac:dyDescent="0.35">
      <c r="D57864" s="368"/>
    </row>
    <row r="57865" spans="4:4" x14ac:dyDescent="0.35">
      <c r="D57865" s="368"/>
    </row>
    <row r="57866" spans="4:4" x14ac:dyDescent="0.35">
      <c r="D57866" s="368"/>
    </row>
    <row r="57867" spans="4:4" x14ac:dyDescent="0.35">
      <c r="D57867" s="368"/>
    </row>
    <row r="57868" spans="4:4" x14ac:dyDescent="0.35">
      <c r="D57868" s="368"/>
    </row>
    <row r="57869" spans="4:4" x14ac:dyDescent="0.35">
      <c r="D57869" s="368"/>
    </row>
    <row r="57870" spans="4:4" x14ac:dyDescent="0.35">
      <c r="D57870" s="368"/>
    </row>
    <row r="57871" spans="4:4" x14ac:dyDescent="0.35">
      <c r="D57871" s="368"/>
    </row>
    <row r="57872" spans="4:4" x14ac:dyDescent="0.35">
      <c r="D57872" s="368"/>
    </row>
    <row r="57873" spans="4:4" x14ac:dyDescent="0.35">
      <c r="D57873" s="368"/>
    </row>
    <row r="57874" spans="4:4" x14ac:dyDescent="0.35">
      <c r="D57874" s="368"/>
    </row>
    <row r="57875" spans="4:4" x14ac:dyDescent="0.35">
      <c r="D57875" s="368"/>
    </row>
    <row r="57876" spans="4:4" x14ac:dyDescent="0.35">
      <c r="D57876" s="368"/>
    </row>
    <row r="57877" spans="4:4" x14ac:dyDescent="0.35">
      <c r="D57877" s="368"/>
    </row>
    <row r="57878" spans="4:4" x14ac:dyDescent="0.35">
      <c r="D57878" s="368"/>
    </row>
    <row r="57879" spans="4:4" x14ac:dyDescent="0.35">
      <c r="D57879" s="368"/>
    </row>
    <row r="57880" spans="4:4" x14ac:dyDescent="0.35">
      <c r="D57880" s="368"/>
    </row>
    <row r="57881" spans="4:4" x14ac:dyDescent="0.35">
      <c r="D57881" s="368"/>
    </row>
    <row r="57882" spans="4:4" x14ac:dyDescent="0.35">
      <c r="D57882" s="368"/>
    </row>
    <row r="57883" spans="4:4" x14ac:dyDescent="0.35">
      <c r="D57883" s="368"/>
    </row>
    <row r="57884" spans="4:4" x14ac:dyDescent="0.35">
      <c r="D57884" s="368"/>
    </row>
    <row r="57885" spans="4:4" x14ac:dyDescent="0.35">
      <c r="D57885" s="368"/>
    </row>
    <row r="57886" spans="4:4" x14ac:dyDescent="0.35">
      <c r="D57886" s="368"/>
    </row>
    <row r="57887" spans="4:4" x14ac:dyDescent="0.35">
      <c r="D57887" s="368"/>
    </row>
    <row r="57888" spans="4:4" x14ac:dyDescent="0.35">
      <c r="D57888" s="368"/>
    </row>
    <row r="57889" spans="4:4" x14ac:dyDescent="0.35">
      <c r="D57889" s="368"/>
    </row>
    <row r="57890" spans="4:4" x14ac:dyDescent="0.35">
      <c r="D57890" s="368"/>
    </row>
    <row r="57891" spans="4:4" x14ac:dyDescent="0.35">
      <c r="D57891" s="368"/>
    </row>
    <row r="57892" spans="4:4" x14ac:dyDescent="0.35">
      <c r="D57892" s="368"/>
    </row>
    <row r="57893" spans="4:4" x14ac:dyDescent="0.35">
      <c r="D57893" s="368"/>
    </row>
    <row r="57894" spans="4:4" x14ac:dyDescent="0.35">
      <c r="D57894" s="368"/>
    </row>
    <row r="57895" spans="4:4" x14ac:dyDescent="0.35">
      <c r="D57895" s="368"/>
    </row>
    <row r="57896" spans="4:4" x14ac:dyDescent="0.35">
      <c r="D57896" s="368"/>
    </row>
    <row r="57897" spans="4:4" x14ac:dyDescent="0.35">
      <c r="D57897" s="368"/>
    </row>
    <row r="57898" spans="4:4" x14ac:dyDescent="0.35">
      <c r="D57898" s="368"/>
    </row>
    <row r="57899" spans="4:4" x14ac:dyDescent="0.35">
      <c r="D57899" s="368"/>
    </row>
    <row r="57900" spans="4:4" x14ac:dyDescent="0.35">
      <c r="D57900" s="368"/>
    </row>
    <row r="57901" spans="4:4" x14ac:dyDescent="0.35">
      <c r="D57901" s="368"/>
    </row>
    <row r="57902" spans="4:4" x14ac:dyDescent="0.35">
      <c r="D57902" s="368"/>
    </row>
    <row r="57903" spans="4:4" x14ac:dyDescent="0.35">
      <c r="D57903" s="368"/>
    </row>
    <row r="57904" spans="4:4" x14ac:dyDescent="0.35">
      <c r="D57904" s="368"/>
    </row>
    <row r="57905" spans="4:4" x14ac:dyDescent="0.35">
      <c r="D57905" s="368"/>
    </row>
    <row r="57906" spans="4:4" x14ac:dyDescent="0.35">
      <c r="D57906" s="368"/>
    </row>
    <row r="57907" spans="4:4" x14ac:dyDescent="0.35">
      <c r="D57907" s="368"/>
    </row>
    <row r="57908" spans="4:4" x14ac:dyDescent="0.35">
      <c r="D57908" s="368"/>
    </row>
    <row r="57909" spans="4:4" x14ac:dyDescent="0.35">
      <c r="D57909" s="368"/>
    </row>
    <row r="57910" spans="4:4" x14ac:dyDescent="0.35">
      <c r="D57910" s="368"/>
    </row>
    <row r="57911" spans="4:4" x14ac:dyDescent="0.35">
      <c r="D57911" s="368"/>
    </row>
    <row r="57912" spans="4:4" x14ac:dyDescent="0.35">
      <c r="D57912" s="368"/>
    </row>
    <row r="57913" spans="4:4" x14ac:dyDescent="0.35">
      <c r="D57913" s="368"/>
    </row>
    <row r="57914" spans="4:4" x14ac:dyDescent="0.35">
      <c r="D57914" s="368"/>
    </row>
    <row r="57915" spans="4:4" x14ac:dyDescent="0.35">
      <c r="D57915" s="368"/>
    </row>
    <row r="57916" spans="4:4" x14ac:dyDescent="0.35">
      <c r="D57916" s="368"/>
    </row>
    <row r="57917" spans="4:4" x14ac:dyDescent="0.35">
      <c r="D57917" s="368"/>
    </row>
    <row r="57918" spans="4:4" x14ac:dyDescent="0.35">
      <c r="D57918" s="368"/>
    </row>
    <row r="57919" spans="4:4" x14ac:dyDescent="0.35">
      <c r="D57919" s="368"/>
    </row>
    <row r="57920" spans="4:4" x14ac:dyDescent="0.35">
      <c r="D57920" s="368"/>
    </row>
    <row r="57921" spans="4:4" x14ac:dyDescent="0.35">
      <c r="D57921" s="368"/>
    </row>
    <row r="57922" spans="4:4" x14ac:dyDescent="0.35">
      <c r="D57922" s="368"/>
    </row>
    <row r="57923" spans="4:4" x14ac:dyDescent="0.35">
      <c r="D57923" s="368"/>
    </row>
    <row r="57924" spans="4:4" x14ac:dyDescent="0.35">
      <c r="D57924" s="368"/>
    </row>
    <row r="57925" spans="4:4" x14ac:dyDescent="0.35">
      <c r="D57925" s="368"/>
    </row>
    <row r="57926" spans="4:4" x14ac:dyDescent="0.35">
      <c r="D57926" s="368"/>
    </row>
    <row r="57927" spans="4:4" x14ac:dyDescent="0.35">
      <c r="D57927" s="368"/>
    </row>
    <row r="57928" spans="4:4" x14ac:dyDescent="0.35">
      <c r="D57928" s="368"/>
    </row>
    <row r="57929" spans="4:4" x14ac:dyDescent="0.35">
      <c r="D57929" s="368"/>
    </row>
    <row r="57930" spans="4:4" x14ac:dyDescent="0.35">
      <c r="D57930" s="368"/>
    </row>
    <row r="57931" spans="4:4" x14ac:dyDescent="0.35">
      <c r="D57931" s="368"/>
    </row>
    <row r="57932" spans="4:4" x14ac:dyDescent="0.35">
      <c r="D57932" s="368"/>
    </row>
    <row r="57933" spans="4:4" x14ac:dyDescent="0.35">
      <c r="D57933" s="368"/>
    </row>
    <row r="57934" spans="4:4" x14ac:dyDescent="0.35">
      <c r="D57934" s="368"/>
    </row>
    <row r="57935" spans="4:4" x14ac:dyDescent="0.35">
      <c r="D57935" s="368"/>
    </row>
    <row r="57936" spans="4:4" x14ac:dyDescent="0.35">
      <c r="D57936" s="368"/>
    </row>
    <row r="57937" spans="4:4" x14ac:dyDescent="0.35">
      <c r="D57937" s="368"/>
    </row>
    <row r="57938" spans="4:4" x14ac:dyDescent="0.35">
      <c r="D57938" s="368"/>
    </row>
    <row r="57939" spans="4:4" x14ac:dyDescent="0.35">
      <c r="D57939" s="368"/>
    </row>
    <row r="57940" spans="4:4" x14ac:dyDescent="0.35">
      <c r="D57940" s="368"/>
    </row>
    <row r="57941" spans="4:4" x14ac:dyDescent="0.35">
      <c r="D57941" s="368"/>
    </row>
    <row r="57942" spans="4:4" x14ac:dyDescent="0.35">
      <c r="D57942" s="368"/>
    </row>
    <row r="57943" spans="4:4" x14ac:dyDescent="0.35">
      <c r="D57943" s="368"/>
    </row>
    <row r="57944" spans="4:4" x14ac:dyDescent="0.35">
      <c r="D57944" s="368"/>
    </row>
    <row r="57945" spans="4:4" x14ac:dyDescent="0.35">
      <c r="D57945" s="368"/>
    </row>
    <row r="57946" spans="4:4" x14ac:dyDescent="0.35">
      <c r="D57946" s="368"/>
    </row>
    <row r="57947" spans="4:4" x14ac:dyDescent="0.35">
      <c r="D57947" s="368"/>
    </row>
    <row r="57948" spans="4:4" x14ac:dyDescent="0.35">
      <c r="D57948" s="368"/>
    </row>
    <row r="57949" spans="4:4" x14ac:dyDescent="0.35">
      <c r="D57949" s="368"/>
    </row>
    <row r="57950" spans="4:4" x14ac:dyDescent="0.35">
      <c r="D57950" s="368"/>
    </row>
    <row r="57951" spans="4:4" x14ac:dyDescent="0.35">
      <c r="D57951" s="368"/>
    </row>
    <row r="57952" spans="4:4" x14ac:dyDescent="0.35">
      <c r="D57952" s="368"/>
    </row>
    <row r="57953" spans="4:4" x14ac:dyDescent="0.35">
      <c r="D57953" s="368"/>
    </row>
    <row r="57954" spans="4:4" x14ac:dyDescent="0.35">
      <c r="D57954" s="368"/>
    </row>
    <row r="57955" spans="4:4" x14ac:dyDescent="0.35">
      <c r="D57955" s="368"/>
    </row>
    <row r="57956" spans="4:4" x14ac:dyDescent="0.35">
      <c r="D57956" s="368"/>
    </row>
    <row r="57957" spans="4:4" x14ac:dyDescent="0.35">
      <c r="D57957" s="368"/>
    </row>
    <row r="57958" spans="4:4" x14ac:dyDescent="0.35">
      <c r="D57958" s="368"/>
    </row>
    <row r="57959" spans="4:4" x14ac:dyDescent="0.35">
      <c r="D57959" s="368"/>
    </row>
    <row r="57960" spans="4:4" x14ac:dyDescent="0.35">
      <c r="D57960" s="368"/>
    </row>
    <row r="57961" spans="4:4" x14ac:dyDescent="0.35">
      <c r="D57961" s="368"/>
    </row>
    <row r="57962" spans="4:4" x14ac:dyDescent="0.35">
      <c r="D57962" s="368"/>
    </row>
    <row r="57963" spans="4:4" x14ac:dyDescent="0.35">
      <c r="D57963" s="368"/>
    </row>
    <row r="57964" spans="4:4" x14ac:dyDescent="0.35">
      <c r="D57964" s="368"/>
    </row>
    <row r="57965" spans="4:4" x14ac:dyDescent="0.35">
      <c r="D57965" s="368"/>
    </row>
    <row r="57966" spans="4:4" x14ac:dyDescent="0.35">
      <c r="D57966" s="368"/>
    </row>
    <row r="57967" spans="4:4" x14ac:dyDescent="0.35">
      <c r="D57967" s="368"/>
    </row>
    <row r="57968" spans="4:4" x14ac:dyDescent="0.35">
      <c r="D57968" s="368"/>
    </row>
    <row r="57969" spans="4:4" x14ac:dyDescent="0.35">
      <c r="D57969" s="368"/>
    </row>
    <row r="57970" spans="4:4" x14ac:dyDescent="0.35">
      <c r="D57970" s="368"/>
    </row>
    <row r="57971" spans="4:4" x14ac:dyDescent="0.35">
      <c r="D57971" s="368"/>
    </row>
    <row r="57972" spans="4:4" x14ac:dyDescent="0.35">
      <c r="D57972" s="368"/>
    </row>
    <row r="57973" spans="4:4" x14ac:dyDescent="0.35">
      <c r="D57973" s="368"/>
    </row>
    <row r="57974" spans="4:4" x14ac:dyDescent="0.35">
      <c r="D57974" s="368"/>
    </row>
    <row r="57975" spans="4:4" x14ac:dyDescent="0.35">
      <c r="D57975" s="368"/>
    </row>
    <row r="57976" spans="4:4" x14ac:dyDescent="0.35">
      <c r="D57976" s="368"/>
    </row>
    <row r="57977" spans="4:4" x14ac:dyDescent="0.35">
      <c r="D57977" s="368"/>
    </row>
    <row r="57978" spans="4:4" x14ac:dyDescent="0.35">
      <c r="D57978" s="368"/>
    </row>
    <row r="57979" spans="4:4" x14ac:dyDescent="0.35">
      <c r="D57979" s="368"/>
    </row>
    <row r="57980" spans="4:4" x14ac:dyDescent="0.35">
      <c r="D57980" s="368"/>
    </row>
    <row r="57981" spans="4:4" x14ac:dyDescent="0.35">
      <c r="D57981" s="368"/>
    </row>
    <row r="57982" spans="4:4" x14ac:dyDescent="0.35">
      <c r="D57982" s="368"/>
    </row>
    <row r="57983" spans="4:4" x14ac:dyDescent="0.35">
      <c r="D57983" s="368"/>
    </row>
    <row r="57984" spans="4:4" x14ac:dyDescent="0.35">
      <c r="D57984" s="368"/>
    </row>
    <row r="57985" spans="4:4" x14ac:dyDescent="0.35">
      <c r="D57985" s="368"/>
    </row>
    <row r="57986" spans="4:4" x14ac:dyDescent="0.35">
      <c r="D57986" s="368"/>
    </row>
    <row r="57987" spans="4:4" x14ac:dyDescent="0.35">
      <c r="D57987" s="368"/>
    </row>
    <row r="57988" spans="4:4" x14ac:dyDescent="0.35">
      <c r="D57988" s="368"/>
    </row>
    <row r="57989" spans="4:4" x14ac:dyDescent="0.35">
      <c r="D57989" s="368"/>
    </row>
    <row r="57990" spans="4:4" x14ac:dyDescent="0.35">
      <c r="D57990" s="368"/>
    </row>
    <row r="57991" spans="4:4" x14ac:dyDescent="0.35">
      <c r="D57991" s="368"/>
    </row>
    <row r="57992" spans="4:4" x14ac:dyDescent="0.35">
      <c r="D57992" s="368"/>
    </row>
    <row r="57993" spans="4:4" x14ac:dyDescent="0.35">
      <c r="D57993" s="368"/>
    </row>
    <row r="57994" spans="4:4" x14ac:dyDescent="0.35">
      <c r="D57994" s="368"/>
    </row>
    <row r="57995" spans="4:4" x14ac:dyDescent="0.35">
      <c r="D57995" s="368"/>
    </row>
    <row r="57996" spans="4:4" x14ac:dyDescent="0.35">
      <c r="D57996" s="368"/>
    </row>
    <row r="57997" spans="4:4" x14ac:dyDescent="0.35">
      <c r="D57997" s="368"/>
    </row>
    <row r="57998" spans="4:4" x14ac:dyDescent="0.35">
      <c r="D57998" s="368"/>
    </row>
    <row r="57999" spans="4:4" x14ac:dyDescent="0.35">
      <c r="D57999" s="368"/>
    </row>
    <row r="58000" spans="4:4" x14ac:dyDescent="0.35">
      <c r="D58000" s="368"/>
    </row>
    <row r="58001" spans="4:4" x14ac:dyDescent="0.35">
      <c r="D58001" s="368"/>
    </row>
    <row r="58002" spans="4:4" x14ac:dyDescent="0.35">
      <c r="D58002" s="368"/>
    </row>
    <row r="58003" spans="4:4" x14ac:dyDescent="0.35">
      <c r="D58003" s="368"/>
    </row>
    <row r="58004" spans="4:4" x14ac:dyDescent="0.35">
      <c r="D58004" s="368"/>
    </row>
    <row r="58005" spans="4:4" x14ac:dyDescent="0.35">
      <c r="D58005" s="368"/>
    </row>
    <row r="58006" spans="4:4" x14ac:dyDescent="0.35">
      <c r="D58006" s="368"/>
    </row>
    <row r="58007" spans="4:4" x14ac:dyDescent="0.35">
      <c r="D58007" s="368"/>
    </row>
    <row r="58008" spans="4:4" x14ac:dyDescent="0.35">
      <c r="D58008" s="368"/>
    </row>
    <row r="58009" spans="4:4" x14ac:dyDescent="0.35">
      <c r="D58009" s="368"/>
    </row>
    <row r="58010" spans="4:4" x14ac:dyDescent="0.35">
      <c r="D58010" s="368"/>
    </row>
    <row r="58011" spans="4:4" x14ac:dyDescent="0.35">
      <c r="D58011" s="368"/>
    </row>
    <row r="58012" spans="4:4" x14ac:dyDescent="0.35">
      <c r="D58012" s="368"/>
    </row>
    <row r="58013" spans="4:4" x14ac:dyDescent="0.35">
      <c r="D58013" s="368"/>
    </row>
    <row r="58014" spans="4:4" x14ac:dyDescent="0.35">
      <c r="D58014" s="368"/>
    </row>
    <row r="58015" spans="4:4" x14ac:dyDescent="0.35">
      <c r="D58015" s="368"/>
    </row>
    <row r="58016" spans="4:4" x14ac:dyDescent="0.35">
      <c r="D58016" s="368"/>
    </row>
    <row r="58017" spans="4:4" x14ac:dyDescent="0.35">
      <c r="D58017" s="368"/>
    </row>
    <row r="58018" spans="4:4" x14ac:dyDescent="0.35">
      <c r="D58018" s="368"/>
    </row>
    <row r="58019" spans="4:4" x14ac:dyDescent="0.35">
      <c r="D58019" s="368"/>
    </row>
    <row r="58020" spans="4:4" x14ac:dyDescent="0.35">
      <c r="D58020" s="368"/>
    </row>
    <row r="58021" spans="4:4" x14ac:dyDescent="0.35">
      <c r="D58021" s="368"/>
    </row>
    <row r="58022" spans="4:4" x14ac:dyDescent="0.35">
      <c r="D58022" s="368"/>
    </row>
    <row r="58023" spans="4:4" x14ac:dyDescent="0.35">
      <c r="D58023" s="368"/>
    </row>
    <row r="58024" spans="4:4" x14ac:dyDescent="0.35">
      <c r="D58024" s="368"/>
    </row>
    <row r="58025" spans="4:4" x14ac:dyDescent="0.35">
      <c r="D58025" s="368"/>
    </row>
    <row r="58026" spans="4:4" x14ac:dyDescent="0.35">
      <c r="D58026" s="368"/>
    </row>
    <row r="58027" spans="4:4" x14ac:dyDescent="0.35">
      <c r="D58027" s="368"/>
    </row>
    <row r="58028" spans="4:4" x14ac:dyDescent="0.35">
      <c r="D58028" s="368"/>
    </row>
    <row r="58029" spans="4:4" x14ac:dyDescent="0.35">
      <c r="D58029" s="368"/>
    </row>
    <row r="58030" spans="4:4" x14ac:dyDescent="0.35">
      <c r="D58030" s="368"/>
    </row>
    <row r="58031" spans="4:4" x14ac:dyDescent="0.35">
      <c r="D58031" s="368"/>
    </row>
    <row r="58032" spans="4:4" x14ac:dyDescent="0.35">
      <c r="D58032" s="368"/>
    </row>
    <row r="58033" spans="4:4" x14ac:dyDescent="0.35">
      <c r="D58033" s="368"/>
    </row>
    <row r="58034" spans="4:4" x14ac:dyDescent="0.35">
      <c r="D58034" s="368"/>
    </row>
    <row r="58035" spans="4:4" x14ac:dyDescent="0.35">
      <c r="D58035" s="368"/>
    </row>
    <row r="58036" spans="4:4" x14ac:dyDescent="0.35">
      <c r="D58036" s="368"/>
    </row>
    <row r="58037" spans="4:4" x14ac:dyDescent="0.35">
      <c r="D58037" s="368"/>
    </row>
    <row r="58038" spans="4:4" x14ac:dyDescent="0.35">
      <c r="D58038" s="368"/>
    </row>
    <row r="58039" spans="4:4" x14ac:dyDescent="0.35">
      <c r="D58039" s="368"/>
    </row>
    <row r="58040" spans="4:4" x14ac:dyDescent="0.35">
      <c r="D58040" s="368"/>
    </row>
    <row r="58041" spans="4:4" x14ac:dyDescent="0.35">
      <c r="D58041" s="368"/>
    </row>
    <row r="58042" spans="4:4" x14ac:dyDescent="0.35">
      <c r="D58042" s="368"/>
    </row>
    <row r="58043" spans="4:4" x14ac:dyDescent="0.35">
      <c r="D58043" s="368"/>
    </row>
    <row r="58044" spans="4:4" x14ac:dyDescent="0.35">
      <c r="D58044" s="368"/>
    </row>
    <row r="58045" spans="4:4" x14ac:dyDescent="0.35">
      <c r="D58045" s="368"/>
    </row>
    <row r="58046" spans="4:4" x14ac:dyDescent="0.35">
      <c r="D58046" s="368"/>
    </row>
    <row r="58047" spans="4:4" x14ac:dyDescent="0.35">
      <c r="D58047" s="368"/>
    </row>
    <row r="58048" spans="4:4" x14ac:dyDescent="0.35">
      <c r="D58048" s="368"/>
    </row>
    <row r="58049" spans="4:4" x14ac:dyDescent="0.35">
      <c r="D58049" s="368"/>
    </row>
    <row r="58050" spans="4:4" x14ac:dyDescent="0.35">
      <c r="D58050" s="368"/>
    </row>
    <row r="58051" spans="4:4" x14ac:dyDescent="0.35">
      <c r="D58051" s="368"/>
    </row>
    <row r="58052" spans="4:4" x14ac:dyDescent="0.35">
      <c r="D58052" s="368"/>
    </row>
    <row r="58053" spans="4:4" x14ac:dyDescent="0.35">
      <c r="D58053" s="368"/>
    </row>
    <row r="58054" spans="4:4" x14ac:dyDescent="0.35">
      <c r="D58054" s="368"/>
    </row>
    <row r="58055" spans="4:4" x14ac:dyDescent="0.35">
      <c r="D58055" s="368"/>
    </row>
    <row r="58056" spans="4:4" x14ac:dyDescent="0.35">
      <c r="D58056" s="368"/>
    </row>
    <row r="58057" spans="4:4" x14ac:dyDescent="0.35">
      <c r="D58057" s="368"/>
    </row>
    <row r="58058" spans="4:4" x14ac:dyDescent="0.35">
      <c r="D58058" s="368"/>
    </row>
    <row r="58059" spans="4:4" x14ac:dyDescent="0.35">
      <c r="D58059" s="368"/>
    </row>
    <row r="58060" spans="4:4" x14ac:dyDescent="0.35">
      <c r="D58060" s="368"/>
    </row>
    <row r="58061" spans="4:4" x14ac:dyDescent="0.35">
      <c r="D58061" s="368"/>
    </row>
    <row r="58062" spans="4:4" x14ac:dyDescent="0.35">
      <c r="D58062" s="368"/>
    </row>
    <row r="58063" spans="4:4" x14ac:dyDescent="0.35">
      <c r="D58063" s="368"/>
    </row>
    <row r="58064" spans="4:4" x14ac:dyDescent="0.35">
      <c r="D58064" s="368"/>
    </row>
    <row r="58065" spans="4:4" x14ac:dyDescent="0.35">
      <c r="D58065" s="368"/>
    </row>
    <row r="58066" spans="4:4" x14ac:dyDescent="0.35">
      <c r="D58066" s="368"/>
    </row>
    <row r="58067" spans="4:4" x14ac:dyDescent="0.35">
      <c r="D58067" s="368"/>
    </row>
    <row r="58068" spans="4:4" x14ac:dyDescent="0.35">
      <c r="D58068" s="368"/>
    </row>
    <row r="58069" spans="4:4" x14ac:dyDescent="0.35">
      <c r="D58069" s="368"/>
    </row>
    <row r="58070" spans="4:4" x14ac:dyDescent="0.35">
      <c r="D58070" s="368"/>
    </row>
    <row r="58071" spans="4:4" x14ac:dyDescent="0.35">
      <c r="D58071" s="368"/>
    </row>
    <row r="58072" spans="4:4" x14ac:dyDescent="0.35">
      <c r="D58072" s="368"/>
    </row>
    <row r="58073" spans="4:4" x14ac:dyDescent="0.35">
      <c r="D58073" s="368"/>
    </row>
    <row r="58074" spans="4:4" x14ac:dyDescent="0.35">
      <c r="D58074" s="368"/>
    </row>
    <row r="58075" spans="4:4" x14ac:dyDescent="0.35">
      <c r="D58075" s="368"/>
    </row>
    <row r="58076" spans="4:4" x14ac:dyDescent="0.35">
      <c r="D58076" s="368"/>
    </row>
    <row r="58077" spans="4:4" x14ac:dyDescent="0.35">
      <c r="D58077" s="368"/>
    </row>
    <row r="58078" spans="4:4" x14ac:dyDescent="0.35">
      <c r="D58078" s="368"/>
    </row>
    <row r="58079" spans="4:4" x14ac:dyDescent="0.35">
      <c r="D58079" s="368"/>
    </row>
    <row r="58080" spans="4:4" x14ac:dyDescent="0.35">
      <c r="D58080" s="368"/>
    </row>
    <row r="58081" spans="4:4" x14ac:dyDescent="0.35">
      <c r="D58081" s="368"/>
    </row>
    <row r="58082" spans="4:4" x14ac:dyDescent="0.35">
      <c r="D58082" s="368"/>
    </row>
    <row r="58083" spans="4:4" x14ac:dyDescent="0.35">
      <c r="D58083" s="368"/>
    </row>
    <row r="58084" spans="4:4" x14ac:dyDescent="0.35">
      <c r="D58084" s="368"/>
    </row>
    <row r="58085" spans="4:4" x14ac:dyDescent="0.35">
      <c r="D58085" s="368"/>
    </row>
    <row r="58086" spans="4:4" x14ac:dyDescent="0.35">
      <c r="D58086" s="368"/>
    </row>
    <row r="58087" spans="4:4" x14ac:dyDescent="0.35">
      <c r="D58087" s="368"/>
    </row>
    <row r="58088" spans="4:4" x14ac:dyDescent="0.35">
      <c r="D58088" s="368"/>
    </row>
    <row r="58089" spans="4:4" x14ac:dyDescent="0.35">
      <c r="D58089" s="368"/>
    </row>
    <row r="58090" spans="4:4" x14ac:dyDescent="0.35">
      <c r="D58090" s="368"/>
    </row>
    <row r="58091" spans="4:4" x14ac:dyDescent="0.35">
      <c r="D58091" s="368"/>
    </row>
    <row r="58092" spans="4:4" x14ac:dyDescent="0.35">
      <c r="D58092" s="368"/>
    </row>
    <row r="58093" spans="4:4" x14ac:dyDescent="0.35">
      <c r="D58093" s="368"/>
    </row>
    <row r="58094" spans="4:4" x14ac:dyDescent="0.35">
      <c r="D58094" s="368"/>
    </row>
    <row r="58095" spans="4:4" x14ac:dyDescent="0.35">
      <c r="D58095" s="368"/>
    </row>
    <row r="58096" spans="4:4" x14ac:dyDescent="0.35">
      <c r="D58096" s="368"/>
    </row>
    <row r="58097" spans="4:4" x14ac:dyDescent="0.35">
      <c r="D58097" s="368"/>
    </row>
    <row r="58098" spans="4:4" x14ac:dyDescent="0.35">
      <c r="D58098" s="368"/>
    </row>
    <row r="58099" spans="4:4" x14ac:dyDescent="0.35">
      <c r="D58099" s="368"/>
    </row>
    <row r="58100" spans="4:4" x14ac:dyDescent="0.35">
      <c r="D58100" s="368"/>
    </row>
    <row r="58101" spans="4:4" x14ac:dyDescent="0.35">
      <c r="D58101" s="368"/>
    </row>
    <row r="58102" spans="4:4" x14ac:dyDescent="0.35">
      <c r="D58102" s="368"/>
    </row>
    <row r="58103" spans="4:4" x14ac:dyDescent="0.35">
      <c r="D58103" s="368"/>
    </row>
    <row r="58104" spans="4:4" x14ac:dyDescent="0.35">
      <c r="D58104" s="368"/>
    </row>
    <row r="58105" spans="4:4" x14ac:dyDescent="0.35">
      <c r="D58105" s="368"/>
    </row>
    <row r="58106" spans="4:4" x14ac:dyDescent="0.35">
      <c r="D58106" s="368"/>
    </row>
    <row r="58107" spans="4:4" x14ac:dyDescent="0.35">
      <c r="D58107" s="368"/>
    </row>
    <row r="58108" spans="4:4" x14ac:dyDescent="0.35">
      <c r="D58108" s="368"/>
    </row>
    <row r="58109" spans="4:4" x14ac:dyDescent="0.35">
      <c r="D58109" s="368"/>
    </row>
    <row r="58110" spans="4:4" x14ac:dyDescent="0.35">
      <c r="D58110" s="368"/>
    </row>
    <row r="58111" spans="4:4" x14ac:dyDescent="0.35">
      <c r="D58111" s="368"/>
    </row>
    <row r="58112" spans="4:4" x14ac:dyDescent="0.35">
      <c r="D58112" s="368"/>
    </row>
    <row r="58113" spans="4:4" x14ac:dyDescent="0.35">
      <c r="D58113" s="368"/>
    </row>
    <row r="58114" spans="4:4" x14ac:dyDescent="0.35">
      <c r="D58114" s="368"/>
    </row>
    <row r="58115" spans="4:4" x14ac:dyDescent="0.35">
      <c r="D58115" s="368"/>
    </row>
    <row r="58116" spans="4:4" x14ac:dyDescent="0.35">
      <c r="D58116" s="368"/>
    </row>
    <row r="58117" spans="4:4" x14ac:dyDescent="0.35">
      <c r="D58117" s="368"/>
    </row>
    <row r="58118" spans="4:4" x14ac:dyDescent="0.35">
      <c r="D58118" s="368"/>
    </row>
    <row r="58119" spans="4:4" x14ac:dyDescent="0.35">
      <c r="D58119" s="368"/>
    </row>
    <row r="58120" spans="4:4" x14ac:dyDescent="0.35">
      <c r="D58120" s="368"/>
    </row>
    <row r="58121" spans="4:4" x14ac:dyDescent="0.35">
      <c r="D58121" s="368"/>
    </row>
    <row r="58122" spans="4:4" x14ac:dyDescent="0.35">
      <c r="D58122" s="368"/>
    </row>
    <row r="58123" spans="4:4" x14ac:dyDescent="0.35">
      <c r="D58123" s="368"/>
    </row>
    <row r="58124" spans="4:4" x14ac:dyDescent="0.35">
      <c r="D58124" s="368"/>
    </row>
    <row r="58125" spans="4:4" x14ac:dyDescent="0.35">
      <c r="D58125" s="368"/>
    </row>
    <row r="58126" spans="4:4" x14ac:dyDescent="0.35">
      <c r="D58126" s="368"/>
    </row>
    <row r="58127" spans="4:4" x14ac:dyDescent="0.35">
      <c r="D58127" s="368"/>
    </row>
    <row r="58128" spans="4:4" x14ac:dyDescent="0.35">
      <c r="D58128" s="368"/>
    </row>
    <row r="58129" spans="4:4" x14ac:dyDescent="0.35">
      <c r="D58129" s="368"/>
    </row>
    <row r="58130" spans="4:4" x14ac:dyDescent="0.35">
      <c r="D58130" s="368"/>
    </row>
    <row r="58131" spans="4:4" x14ac:dyDescent="0.35">
      <c r="D58131" s="368"/>
    </row>
    <row r="58132" spans="4:4" x14ac:dyDescent="0.35">
      <c r="D58132" s="368"/>
    </row>
    <row r="58133" spans="4:4" x14ac:dyDescent="0.35">
      <c r="D58133" s="368"/>
    </row>
    <row r="58134" spans="4:4" x14ac:dyDescent="0.35">
      <c r="D58134" s="368"/>
    </row>
    <row r="58135" spans="4:4" x14ac:dyDescent="0.35">
      <c r="D58135" s="368"/>
    </row>
    <row r="58136" spans="4:4" x14ac:dyDescent="0.35">
      <c r="D58136" s="368"/>
    </row>
    <row r="58137" spans="4:4" x14ac:dyDescent="0.35">
      <c r="D58137" s="368"/>
    </row>
    <row r="58138" spans="4:4" x14ac:dyDescent="0.35">
      <c r="D58138" s="368"/>
    </row>
    <row r="58139" spans="4:4" x14ac:dyDescent="0.35">
      <c r="D58139" s="368"/>
    </row>
    <row r="58140" spans="4:4" x14ac:dyDescent="0.35">
      <c r="D58140" s="368"/>
    </row>
    <row r="58141" spans="4:4" x14ac:dyDescent="0.35">
      <c r="D58141" s="368"/>
    </row>
    <row r="58142" spans="4:4" x14ac:dyDescent="0.35">
      <c r="D58142" s="368"/>
    </row>
    <row r="58143" spans="4:4" x14ac:dyDescent="0.35">
      <c r="D58143" s="368"/>
    </row>
    <row r="58144" spans="4:4" x14ac:dyDescent="0.35">
      <c r="D58144" s="368"/>
    </row>
    <row r="58145" spans="4:4" x14ac:dyDescent="0.35">
      <c r="D58145" s="368"/>
    </row>
    <row r="58146" spans="4:4" x14ac:dyDescent="0.35">
      <c r="D58146" s="368"/>
    </row>
    <row r="58147" spans="4:4" x14ac:dyDescent="0.35">
      <c r="D58147" s="368"/>
    </row>
    <row r="58148" spans="4:4" x14ac:dyDescent="0.35">
      <c r="D58148" s="368"/>
    </row>
    <row r="58149" spans="4:4" x14ac:dyDescent="0.35">
      <c r="D58149" s="368"/>
    </row>
    <row r="58150" spans="4:4" x14ac:dyDescent="0.35">
      <c r="D58150" s="368"/>
    </row>
    <row r="58151" spans="4:4" x14ac:dyDescent="0.35">
      <c r="D58151" s="368"/>
    </row>
    <row r="58152" spans="4:4" x14ac:dyDescent="0.35">
      <c r="D58152" s="368"/>
    </row>
    <row r="58153" spans="4:4" x14ac:dyDescent="0.35">
      <c r="D58153" s="368"/>
    </row>
    <row r="58154" spans="4:4" x14ac:dyDescent="0.35">
      <c r="D58154" s="368"/>
    </row>
    <row r="58155" spans="4:4" x14ac:dyDescent="0.35">
      <c r="D58155" s="368"/>
    </row>
    <row r="58156" spans="4:4" x14ac:dyDescent="0.35">
      <c r="D58156" s="368"/>
    </row>
    <row r="58157" spans="4:4" x14ac:dyDescent="0.35">
      <c r="D58157" s="368"/>
    </row>
    <row r="58158" spans="4:4" x14ac:dyDescent="0.35">
      <c r="D58158" s="368"/>
    </row>
    <row r="58159" spans="4:4" x14ac:dyDescent="0.35">
      <c r="D58159" s="368"/>
    </row>
    <row r="58160" spans="4:4" x14ac:dyDescent="0.35">
      <c r="D58160" s="368"/>
    </row>
    <row r="58161" spans="4:4" x14ac:dyDescent="0.35">
      <c r="D58161" s="368"/>
    </row>
    <row r="58162" spans="4:4" x14ac:dyDescent="0.35">
      <c r="D58162" s="368"/>
    </row>
    <row r="58163" spans="4:4" x14ac:dyDescent="0.35">
      <c r="D58163" s="368"/>
    </row>
    <row r="58164" spans="4:4" x14ac:dyDescent="0.35">
      <c r="D58164" s="368"/>
    </row>
    <row r="58165" spans="4:4" x14ac:dyDescent="0.35">
      <c r="D58165" s="368"/>
    </row>
    <row r="58166" spans="4:4" x14ac:dyDescent="0.35">
      <c r="D58166" s="368"/>
    </row>
    <row r="58167" spans="4:4" x14ac:dyDescent="0.35">
      <c r="D58167" s="368"/>
    </row>
    <row r="58168" spans="4:4" x14ac:dyDescent="0.35">
      <c r="D58168" s="368"/>
    </row>
    <row r="58169" spans="4:4" x14ac:dyDescent="0.35">
      <c r="D58169" s="368"/>
    </row>
    <row r="58170" spans="4:4" x14ac:dyDescent="0.35">
      <c r="D58170" s="368"/>
    </row>
    <row r="58171" spans="4:4" x14ac:dyDescent="0.35">
      <c r="D58171" s="368"/>
    </row>
    <row r="58172" spans="4:4" x14ac:dyDescent="0.35">
      <c r="D58172" s="368"/>
    </row>
    <row r="58173" spans="4:4" x14ac:dyDescent="0.35">
      <c r="D58173" s="368"/>
    </row>
    <row r="58174" spans="4:4" x14ac:dyDescent="0.35">
      <c r="D58174" s="368"/>
    </row>
    <row r="58175" spans="4:4" x14ac:dyDescent="0.35">
      <c r="D58175" s="368"/>
    </row>
    <row r="58176" spans="4:4" x14ac:dyDescent="0.35">
      <c r="D58176" s="368"/>
    </row>
    <row r="58177" spans="4:4" x14ac:dyDescent="0.35">
      <c r="D58177" s="368"/>
    </row>
    <row r="58178" spans="4:4" x14ac:dyDescent="0.35">
      <c r="D58178" s="368"/>
    </row>
    <row r="58179" spans="4:4" x14ac:dyDescent="0.35">
      <c r="D58179" s="368"/>
    </row>
    <row r="58180" spans="4:4" x14ac:dyDescent="0.35">
      <c r="D58180" s="368"/>
    </row>
    <row r="58181" spans="4:4" x14ac:dyDescent="0.35">
      <c r="D58181" s="368"/>
    </row>
    <row r="58182" spans="4:4" x14ac:dyDescent="0.35">
      <c r="D58182" s="368"/>
    </row>
    <row r="58183" spans="4:4" x14ac:dyDescent="0.35">
      <c r="D58183" s="368"/>
    </row>
    <row r="58184" spans="4:4" x14ac:dyDescent="0.35">
      <c r="D58184" s="368"/>
    </row>
    <row r="58185" spans="4:4" x14ac:dyDescent="0.35">
      <c r="D58185" s="368"/>
    </row>
    <row r="58186" spans="4:4" x14ac:dyDescent="0.35">
      <c r="D58186" s="368"/>
    </row>
    <row r="58187" spans="4:4" x14ac:dyDescent="0.35">
      <c r="D58187" s="368"/>
    </row>
    <row r="58188" spans="4:4" x14ac:dyDescent="0.35">
      <c r="D58188" s="368"/>
    </row>
    <row r="58189" spans="4:4" x14ac:dyDescent="0.35">
      <c r="D58189" s="368"/>
    </row>
    <row r="58190" spans="4:4" x14ac:dyDescent="0.35">
      <c r="D58190" s="368"/>
    </row>
    <row r="58191" spans="4:4" x14ac:dyDescent="0.35">
      <c r="D58191" s="368"/>
    </row>
    <row r="58192" spans="4:4" x14ac:dyDescent="0.35">
      <c r="D58192" s="368"/>
    </row>
    <row r="58193" spans="4:4" x14ac:dyDescent="0.35">
      <c r="D58193" s="368"/>
    </row>
    <row r="58194" spans="4:4" x14ac:dyDescent="0.35">
      <c r="D58194" s="368"/>
    </row>
    <row r="58195" spans="4:4" x14ac:dyDescent="0.35">
      <c r="D58195" s="368"/>
    </row>
    <row r="58196" spans="4:4" x14ac:dyDescent="0.35">
      <c r="D58196" s="368"/>
    </row>
    <row r="58197" spans="4:4" x14ac:dyDescent="0.35">
      <c r="D58197" s="368"/>
    </row>
    <row r="58198" spans="4:4" x14ac:dyDescent="0.35">
      <c r="D58198" s="368"/>
    </row>
    <row r="58199" spans="4:4" x14ac:dyDescent="0.35">
      <c r="D58199" s="368"/>
    </row>
    <row r="58200" spans="4:4" x14ac:dyDescent="0.35">
      <c r="D58200" s="368"/>
    </row>
    <row r="58201" spans="4:4" x14ac:dyDescent="0.35">
      <c r="D58201" s="368"/>
    </row>
    <row r="58202" spans="4:4" x14ac:dyDescent="0.35">
      <c r="D58202" s="368"/>
    </row>
    <row r="58203" spans="4:4" x14ac:dyDescent="0.35">
      <c r="D58203" s="368"/>
    </row>
    <row r="58204" spans="4:4" x14ac:dyDescent="0.35">
      <c r="D58204" s="368"/>
    </row>
    <row r="58205" spans="4:4" x14ac:dyDescent="0.35">
      <c r="D58205" s="368"/>
    </row>
    <row r="58206" spans="4:4" x14ac:dyDescent="0.35">
      <c r="D58206" s="368"/>
    </row>
    <row r="58207" spans="4:4" x14ac:dyDescent="0.35">
      <c r="D58207" s="368"/>
    </row>
    <row r="58208" spans="4:4" x14ac:dyDescent="0.35">
      <c r="D58208" s="368"/>
    </row>
    <row r="58209" spans="4:4" x14ac:dyDescent="0.35">
      <c r="D58209" s="368"/>
    </row>
    <row r="58210" spans="4:4" x14ac:dyDescent="0.35">
      <c r="D58210" s="368"/>
    </row>
    <row r="58211" spans="4:4" x14ac:dyDescent="0.35">
      <c r="D58211" s="368"/>
    </row>
    <row r="58212" spans="4:4" x14ac:dyDescent="0.35">
      <c r="D58212" s="368"/>
    </row>
    <row r="58213" spans="4:4" x14ac:dyDescent="0.35">
      <c r="D58213" s="368"/>
    </row>
    <row r="58214" spans="4:4" x14ac:dyDescent="0.35">
      <c r="D58214" s="368"/>
    </row>
    <row r="58215" spans="4:4" x14ac:dyDescent="0.35">
      <c r="D58215" s="368"/>
    </row>
    <row r="58216" spans="4:4" x14ac:dyDescent="0.35">
      <c r="D58216" s="368"/>
    </row>
    <row r="58217" spans="4:4" x14ac:dyDescent="0.35">
      <c r="D58217" s="368"/>
    </row>
    <row r="58218" spans="4:4" x14ac:dyDescent="0.35">
      <c r="D58218" s="368"/>
    </row>
    <row r="58219" spans="4:4" x14ac:dyDescent="0.35">
      <c r="D58219" s="368"/>
    </row>
    <row r="58220" spans="4:4" x14ac:dyDescent="0.35">
      <c r="D58220" s="368"/>
    </row>
    <row r="58221" spans="4:4" x14ac:dyDescent="0.35">
      <c r="D58221" s="368"/>
    </row>
    <row r="58222" spans="4:4" x14ac:dyDescent="0.35">
      <c r="D58222" s="368"/>
    </row>
    <row r="58223" spans="4:4" x14ac:dyDescent="0.35">
      <c r="D58223" s="368"/>
    </row>
    <row r="58224" spans="4:4" x14ac:dyDescent="0.35">
      <c r="D58224" s="368"/>
    </row>
    <row r="58225" spans="4:4" x14ac:dyDescent="0.35">
      <c r="D58225" s="368"/>
    </row>
    <row r="58226" spans="4:4" x14ac:dyDescent="0.35">
      <c r="D58226" s="368"/>
    </row>
    <row r="58227" spans="4:4" x14ac:dyDescent="0.35">
      <c r="D58227" s="368"/>
    </row>
    <row r="58228" spans="4:4" x14ac:dyDescent="0.35">
      <c r="D58228" s="368"/>
    </row>
    <row r="58229" spans="4:4" x14ac:dyDescent="0.35">
      <c r="D58229" s="368"/>
    </row>
    <row r="58230" spans="4:4" x14ac:dyDescent="0.35">
      <c r="D58230" s="368"/>
    </row>
    <row r="58231" spans="4:4" x14ac:dyDescent="0.35">
      <c r="D58231" s="368"/>
    </row>
    <row r="58232" spans="4:4" x14ac:dyDescent="0.35">
      <c r="D58232" s="368"/>
    </row>
    <row r="58233" spans="4:4" x14ac:dyDescent="0.35">
      <c r="D58233" s="368"/>
    </row>
    <row r="58234" spans="4:4" x14ac:dyDescent="0.35">
      <c r="D58234" s="368"/>
    </row>
    <row r="58235" spans="4:4" x14ac:dyDescent="0.35">
      <c r="D58235" s="368"/>
    </row>
    <row r="58236" spans="4:4" x14ac:dyDescent="0.35">
      <c r="D58236" s="368"/>
    </row>
    <row r="58237" spans="4:4" x14ac:dyDescent="0.35">
      <c r="D58237" s="368"/>
    </row>
    <row r="58238" spans="4:4" x14ac:dyDescent="0.35">
      <c r="D58238" s="368"/>
    </row>
    <row r="58239" spans="4:4" x14ac:dyDescent="0.35">
      <c r="D58239" s="368"/>
    </row>
    <row r="58240" spans="4:4" x14ac:dyDescent="0.35">
      <c r="D58240" s="368"/>
    </row>
    <row r="58241" spans="4:4" x14ac:dyDescent="0.35">
      <c r="D58241" s="368"/>
    </row>
    <row r="58242" spans="4:4" x14ac:dyDescent="0.35">
      <c r="D58242" s="368"/>
    </row>
    <row r="58243" spans="4:4" x14ac:dyDescent="0.35">
      <c r="D58243" s="368"/>
    </row>
    <row r="58244" spans="4:4" x14ac:dyDescent="0.35">
      <c r="D58244" s="368"/>
    </row>
    <row r="58245" spans="4:4" x14ac:dyDescent="0.35">
      <c r="D58245" s="368"/>
    </row>
    <row r="58246" spans="4:4" x14ac:dyDescent="0.35">
      <c r="D58246" s="368"/>
    </row>
    <row r="58247" spans="4:4" x14ac:dyDescent="0.35">
      <c r="D58247" s="368"/>
    </row>
    <row r="58248" spans="4:4" x14ac:dyDescent="0.35">
      <c r="D58248" s="368"/>
    </row>
    <row r="58249" spans="4:4" x14ac:dyDescent="0.35">
      <c r="D58249" s="368"/>
    </row>
    <row r="58250" spans="4:4" x14ac:dyDescent="0.35">
      <c r="D58250" s="368"/>
    </row>
    <row r="58251" spans="4:4" x14ac:dyDescent="0.35">
      <c r="D58251" s="368"/>
    </row>
    <row r="58252" spans="4:4" x14ac:dyDescent="0.35">
      <c r="D58252" s="368"/>
    </row>
    <row r="58253" spans="4:4" x14ac:dyDescent="0.35">
      <c r="D58253" s="368"/>
    </row>
    <row r="58254" spans="4:4" x14ac:dyDescent="0.35">
      <c r="D58254" s="368"/>
    </row>
    <row r="58255" spans="4:4" x14ac:dyDescent="0.35">
      <c r="D58255" s="368"/>
    </row>
    <row r="58256" spans="4:4" x14ac:dyDescent="0.35">
      <c r="D58256" s="368"/>
    </row>
    <row r="58257" spans="4:4" x14ac:dyDescent="0.35">
      <c r="D58257" s="368"/>
    </row>
    <row r="58258" spans="4:4" x14ac:dyDescent="0.35">
      <c r="D58258" s="368"/>
    </row>
    <row r="58259" spans="4:4" x14ac:dyDescent="0.35">
      <c r="D58259" s="368"/>
    </row>
    <row r="58260" spans="4:4" x14ac:dyDescent="0.35">
      <c r="D58260" s="368"/>
    </row>
    <row r="58261" spans="4:4" x14ac:dyDescent="0.35">
      <c r="D58261" s="368"/>
    </row>
    <row r="58262" spans="4:4" x14ac:dyDescent="0.35">
      <c r="D58262" s="368"/>
    </row>
    <row r="58263" spans="4:4" x14ac:dyDescent="0.35">
      <c r="D58263" s="368"/>
    </row>
    <row r="58264" spans="4:4" x14ac:dyDescent="0.35">
      <c r="D58264" s="368"/>
    </row>
    <row r="58265" spans="4:4" x14ac:dyDescent="0.35">
      <c r="D58265" s="368"/>
    </row>
    <row r="58266" spans="4:4" x14ac:dyDescent="0.35">
      <c r="D58266" s="368"/>
    </row>
    <row r="58267" spans="4:4" x14ac:dyDescent="0.35">
      <c r="D58267" s="368"/>
    </row>
    <row r="58268" spans="4:4" x14ac:dyDescent="0.35">
      <c r="D58268" s="368"/>
    </row>
    <row r="58269" spans="4:4" x14ac:dyDescent="0.35">
      <c r="D58269" s="368"/>
    </row>
    <row r="58270" spans="4:4" x14ac:dyDescent="0.35">
      <c r="D58270" s="368"/>
    </row>
    <row r="58271" spans="4:4" x14ac:dyDescent="0.35">
      <c r="D58271" s="368"/>
    </row>
    <row r="58272" spans="4:4" x14ac:dyDescent="0.35">
      <c r="D58272" s="368"/>
    </row>
    <row r="58273" spans="4:4" x14ac:dyDescent="0.35">
      <c r="D58273" s="368"/>
    </row>
    <row r="58274" spans="4:4" x14ac:dyDescent="0.35">
      <c r="D58274" s="368"/>
    </row>
    <row r="58275" spans="4:4" x14ac:dyDescent="0.35">
      <c r="D58275" s="368"/>
    </row>
    <row r="58276" spans="4:4" x14ac:dyDescent="0.35">
      <c r="D58276" s="368"/>
    </row>
    <row r="58277" spans="4:4" x14ac:dyDescent="0.35">
      <c r="D58277" s="368"/>
    </row>
    <row r="58278" spans="4:4" x14ac:dyDescent="0.35">
      <c r="D58278" s="368"/>
    </row>
    <row r="58279" spans="4:4" x14ac:dyDescent="0.35">
      <c r="D58279" s="368"/>
    </row>
    <row r="58280" spans="4:4" x14ac:dyDescent="0.35">
      <c r="D58280" s="368"/>
    </row>
    <row r="58281" spans="4:4" x14ac:dyDescent="0.35">
      <c r="D58281" s="368"/>
    </row>
    <row r="58282" spans="4:4" x14ac:dyDescent="0.35">
      <c r="D58282" s="368"/>
    </row>
    <row r="58283" spans="4:4" x14ac:dyDescent="0.35">
      <c r="D58283" s="368"/>
    </row>
    <row r="58284" spans="4:4" x14ac:dyDescent="0.35">
      <c r="D58284" s="368"/>
    </row>
    <row r="58285" spans="4:4" x14ac:dyDescent="0.35">
      <c r="D58285" s="368"/>
    </row>
    <row r="58286" spans="4:4" x14ac:dyDescent="0.35">
      <c r="D58286" s="368"/>
    </row>
    <row r="58287" spans="4:4" x14ac:dyDescent="0.35">
      <c r="D58287" s="368"/>
    </row>
    <row r="58288" spans="4:4" x14ac:dyDescent="0.35">
      <c r="D58288" s="368"/>
    </row>
    <row r="58289" spans="4:4" x14ac:dyDescent="0.35">
      <c r="D58289" s="368"/>
    </row>
    <row r="58290" spans="4:4" x14ac:dyDescent="0.35">
      <c r="D58290" s="368"/>
    </row>
    <row r="58291" spans="4:4" x14ac:dyDescent="0.35">
      <c r="D58291" s="368"/>
    </row>
    <row r="58292" spans="4:4" x14ac:dyDescent="0.35">
      <c r="D58292" s="368"/>
    </row>
    <row r="58293" spans="4:4" x14ac:dyDescent="0.35">
      <c r="D58293" s="368"/>
    </row>
    <row r="58294" spans="4:4" x14ac:dyDescent="0.35">
      <c r="D58294" s="368"/>
    </row>
    <row r="58295" spans="4:4" x14ac:dyDescent="0.35">
      <c r="D58295" s="368"/>
    </row>
    <row r="58296" spans="4:4" x14ac:dyDescent="0.35">
      <c r="D58296" s="368"/>
    </row>
    <row r="58297" spans="4:4" x14ac:dyDescent="0.35">
      <c r="D58297" s="368"/>
    </row>
    <row r="58298" spans="4:4" x14ac:dyDescent="0.35">
      <c r="D58298" s="368"/>
    </row>
    <row r="58299" spans="4:4" x14ac:dyDescent="0.35">
      <c r="D58299" s="368"/>
    </row>
    <row r="58300" spans="4:4" x14ac:dyDescent="0.35">
      <c r="D58300" s="368"/>
    </row>
    <row r="58301" spans="4:4" x14ac:dyDescent="0.35">
      <c r="D58301" s="368"/>
    </row>
    <row r="58302" spans="4:4" x14ac:dyDescent="0.35">
      <c r="D58302" s="368"/>
    </row>
    <row r="58303" spans="4:4" x14ac:dyDescent="0.35">
      <c r="D58303" s="368"/>
    </row>
    <row r="58304" spans="4:4" x14ac:dyDescent="0.35">
      <c r="D58304" s="368"/>
    </row>
    <row r="58305" spans="4:4" x14ac:dyDescent="0.35">
      <c r="D58305" s="368"/>
    </row>
    <row r="58306" spans="4:4" x14ac:dyDescent="0.35">
      <c r="D58306" s="368"/>
    </row>
    <row r="58307" spans="4:4" x14ac:dyDescent="0.35">
      <c r="D58307" s="368"/>
    </row>
    <row r="58308" spans="4:4" x14ac:dyDescent="0.35">
      <c r="D58308" s="368"/>
    </row>
    <row r="58309" spans="4:4" x14ac:dyDescent="0.35">
      <c r="D58309" s="368"/>
    </row>
    <row r="58310" spans="4:4" x14ac:dyDescent="0.35">
      <c r="D58310" s="368"/>
    </row>
    <row r="58311" spans="4:4" x14ac:dyDescent="0.35">
      <c r="D58311" s="368"/>
    </row>
    <row r="58312" spans="4:4" x14ac:dyDescent="0.35">
      <c r="D58312" s="368"/>
    </row>
    <row r="58313" spans="4:4" x14ac:dyDescent="0.35">
      <c r="D58313" s="368"/>
    </row>
    <row r="58314" spans="4:4" x14ac:dyDescent="0.35">
      <c r="D58314" s="368"/>
    </row>
    <row r="58315" spans="4:4" x14ac:dyDescent="0.35">
      <c r="D58315" s="368"/>
    </row>
    <row r="58316" spans="4:4" x14ac:dyDescent="0.35">
      <c r="D58316" s="368"/>
    </row>
    <row r="58317" spans="4:4" x14ac:dyDescent="0.35">
      <c r="D58317" s="368"/>
    </row>
    <row r="58318" spans="4:4" x14ac:dyDescent="0.35">
      <c r="D58318" s="368"/>
    </row>
    <row r="58319" spans="4:4" x14ac:dyDescent="0.35">
      <c r="D58319" s="368"/>
    </row>
    <row r="58320" spans="4:4" x14ac:dyDescent="0.35">
      <c r="D58320" s="368"/>
    </row>
    <row r="58321" spans="4:4" x14ac:dyDescent="0.35">
      <c r="D58321" s="368"/>
    </row>
    <row r="58322" spans="4:4" x14ac:dyDescent="0.35">
      <c r="D58322" s="368"/>
    </row>
    <row r="58323" spans="4:4" x14ac:dyDescent="0.35">
      <c r="D58323" s="368"/>
    </row>
    <row r="58324" spans="4:4" x14ac:dyDescent="0.35">
      <c r="D58324" s="368"/>
    </row>
    <row r="58325" spans="4:4" x14ac:dyDescent="0.35">
      <c r="D58325" s="368"/>
    </row>
    <row r="58326" spans="4:4" x14ac:dyDescent="0.35">
      <c r="D58326" s="368"/>
    </row>
    <row r="58327" spans="4:4" x14ac:dyDescent="0.35">
      <c r="D58327" s="368"/>
    </row>
    <row r="58328" spans="4:4" x14ac:dyDescent="0.35">
      <c r="D58328" s="368"/>
    </row>
    <row r="58329" spans="4:4" x14ac:dyDescent="0.35">
      <c r="D58329" s="368"/>
    </row>
    <row r="58330" spans="4:4" x14ac:dyDescent="0.35">
      <c r="D58330" s="368"/>
    </row>
    <row r="58331" spans="4:4" x14ac:dyDescent="0.35">
      <c r="D58331" s="368"/>
    </row>
    <row r="58332" spans="4:4" x14ac:dyDescent="0.35">
      <c r="D58332" s="368"/>
    </row>
    <row r="58333" spans="4:4" x14ac:dyDescent="0.35">
      <c r="D58333" s="368"/>
    </row>
    <row r="58334" spans="4:4" x14ac:dyDescent="0.35">
      <c r="D58334" s="368"/>
    </row>
    <row r="58335" spans="4:4" x14ac:dyDescent="0.35">
      <c r="D58335" s="368"/>
    </row>
    <row r="58336" spans="4:4" x14ac:dyDescent="0.35">
      <c r="D58336" s="368"/>
    </row>
    <row r="58337" spans="4:4" x14ac:dyDescent="0.35">
      <c r="D58337" s="368"/>
    </row>
    <row r="58338" spans="4:4" x14ac:dyDescent="0.35">
      <c r="D58338" s="368"/>
    </row>
    <row r="58339" spans="4:4" x14ac:dyDescent="0.35">
      <c r="D58339" s="368"/>
    </row>
    <row r="58340" spans="4:4" x14ac:dyDescent="0.35">
      <c r="D58340" s="368"/>
    </row>
    <row r="58341" spans="4:4" x14ac:dyDescent="0.35">
      <c r="D58341" s="368"/>
    </row>
    <row r="58342" spans="4:4" x14ac:dyDescent="0.35">
      <c r="D58342" s="368"/>
    </row>
    <row r="58343" spans="4:4" x14ac:dyDescent="0.35">
      <c r="D58343" s="368"/>
    </row>
    <row r="58344" spans="4:4" x14ac:dyDescent="0.35">
      <c r="D58344" s="368"/>
    </row>
    <row r="58345" spans="4:4" x14ac:dyDescent="0.35">
      <c r="D58345" s="368"/>
    </row>
    <row r="58346" spans="4:4" x14ac:dyDescent="0.35">
      <c r="D58346" s="368"/>
    </row>
    <row r="58347" spans="4:4" x14ac:dyDescent="0.35">
      <c r="D58347" s="368"/>
    </row>
    <row r="58348" spans="4:4" x14ac:dyDescent="0.35">
      <c r="D58348" s="368"/>
    </row>
    <row r="58349" spans="4:4" x14ac:dyDescent="0.35">
      <c r="D58349" s="368"/>
    </row>
    <row r="58350" spans="4:4" x14ac:dyDescent="0.35">
      <c r="D58350" s="368"/>
    </row>
    <row r="58351" spans="4:4" x14ac:dyDescent="0.35">
      <c r="D58351" s="368"/>
    </row>
    <row r="58352" spans="4:4" x14ac:dyDescent="0.35">
      <c r="D58352" s="368"/>
    </row>
    <row r="58353" spans="4:4" x14ac:dyDescent="0.35">
      <c r="D58353" s="368"/>
    </row>
    <row r="58354" spans="4:4" x14ac:dyDescent="0.35">
      <c r="D58354" s="368"/>
    </row>
    <row r="58355" spans="4:4" x14ac:dyDescent="0.35">
      <c r="D58355" s="368"/>
    </row>
    <row r="58356" spans="4:4" x14ac:dyDescent="0.35">
      <c r="D58356" s="368"/>
    </row>
    <row r="58357" spans="4:4" x14ac:dyDescent="0.35">
      <c r="D58357" s="368"/>
    </row>
    <row r="58358" spans="4:4" x14ac:dyDescent="0.35">
      <c r="D58358" s="368"/>
    </row>
    <row r="58359" spans="4:4" x14ac:dyDescent="0.35">
      <c r="D58359" s="368"/>
    </row>
    <row r="58360" spans="4:4" x14ac:dyDescent="0.35">
      <c r="D58360" s="368"/>
    </row>
    <row r="58361" spans="4:4" x14ac:dyDescent="0.35">
      <c r="D58361" s="368"/>
    </row>
    <row r="58362" spans="4:4" x14ac:dyDescent="0.35">
      <c r="D58362" s="368"/>
    </row>
    <row r="58363" spans="4:4" x14ac:dyDescent="0.35">
      <c r="D58363" s="368"/>
    </row>
    <row r="58364" spans="4:4" x14ac:dyDescent="0.35">
      <c r="D58364" s="368"/>
    </row>
    <row r="58365" spans="4:4" x14ac:dyDescent="0.35">
      <c r="D58365" s="368"/>
    </row>
    <row r="58366" spans="4:4" x14ac:dyDescent="0.35">
      <c r="D58366" s="368"/>
    </row>
    <row r="58367" spans="4:4" x14ac:dyDescent="0.35">
      <c r="D58367" s="368"/>
    </row>
    <row r="58368" spans="4:4" x14ac:dyDescent="0.35">
      <c r="D58368" s="368"/>
    </row>
    <row r="58369" spans="4:4" x14ac:dyDescent="0.35">
      <c r="D58369" s="368"/>
    </row>
    <row r="58370" spans="4:4" x14ac:dyDescent="0.35">
      <c r="D58370" s="368"/>
    </row>
    <row r="58371" spans="4:4" x14ac:dyDescent="0.35">
      <c r="D58371" s="368"/>
    </row>
    <row r="58372" spans="4:4" x14ac:dyDescent="0.35">
      <c r="D58372" s="368"/>
    </row>
    <row r="58373" spans="4:4" x14ac:dyDescent="0.35">
      <c r="D58373" s="368"/>
    </row>
    <row r="58374" spans="4:4" x14ac:dyDescent="0.35">
      <c r="D58374" s="368"/>
    </row>
    <row r="58375" spans="4:4" x14ac:dyDescent="0.35">
      <c r="D58375" s="368"/>
    </row>
    <row r="58376" spans="4:4" x14ac:dyDescent="0.35">
      <c r="D58376" s="368"/>
    </row>
    <row r="58377" spans="4:4" x14ac:dyDescent="0.35">
      <c r="D58377" s="368"/>
    </row>
    <row r="58378" spans="4:4" x14ac:dyDescent="0.35">
      <c r="D58378" s="368"/>
    </row>
    <row r="58379" spans="4:4" x14ac:dyDescent="0.35">
      <c r="D58379" s="368"/>
    </row>
    <row r="58380" spans="4:4" x14ac:dyDescent="0.35">
      <c r="D58380" s="368"/>
    </row>
    <row r="58381" spans="4:4" x14ac:dyDescent="0.35">
      <c r="D58381" s="368"/>
    </row>
    <row r="58382" spans="4:4" x14ac:dyDescent="0.35">
      <c r="D58382" s="368"/>
    </row>
    <row r="58383" spans="4:4" x14ac:dyDescent="0.35">
      <c r="D58383" s="368"/>
    </row>
    <row r="58384" spans="4:4" x14ac:dyDescent="0.35">
      <c r="D58384" s="368"/>
    </row>
    <row r="58385" spans="4:4" x14ac:dyDescent="0.35">
      <c r="D58385" s="368"/>
    </row>
    <row r="58386" spans="4:4" x14ac:dyDescent="0.35">
      <c r="D58386" s="368"/>
    </row>
    <row r="58387" spans="4:4" x14ac:dyDescent="0.35">
      <c r="D58387" s="368"/>
    </row>
    <row r="58388" spans="4:4" x14ac:dyDescent="0.35">
      <c r="D58388" s="368"/>
    </row>
    <row r="58389" spans="4:4" x14ac:dyDescent="0.35">
      <c r="D58389" s="368"/>
    </row>
    <row r="58390" spans="4:4" x14ac:dyDescent="0.35">
      <c r="D58390" s="368"/>
    </row>
    <row r="58391" spans="4:4" x14ac:dyDescent="0.35">
      <c r="D58391" s="368"/>
    </row>
    <row r="58392" spans="4:4" x14ac:dyDescent="0.35">
      <c r="D58392" s="368"/>
    </row>
    <row r="58393" spans="4:4" x14ac:dyDescent="0.35">
      <c r="D58393" s="368"/>
    </row>
    <row r="58394" spans="4:4" x14ac:dyDescent="0.35">
      <c r="D58394" s="368"/>
    </row>
    <row r="58395" spans="4:4" x14ac:dyDescent="0.35">
      <c r="D58395" s="368"/>
    </row>
    <row r="58396" spans="4:4" x14ac:dyDescent="0.35">
      <c r="D58396" s="368"/>
    </row>
    <row r="58397" spans="4:4" x14ac:dyDescent="0.35">
      <c r="D58397" s="368"/>
    </row>
    <row r="58398" spans="4:4" x14ac:dyDescent="0.35">
      <c r="D58398" s="368"/>
    </row>
    <row r="58399" spans="4:4" x14ac:dyDescent="0.35">
      <c r="D58399" s="368"/>
    </row>
    <row r="58400" spans="4:4" x14ac:dyDescent="0.35">
      <c r="D58400" s="368"/>
    </row>
    <row r="58401" spans="4:4" x14ac:dyDescent="0.35">
      <c r="D58401" s="368"/>
    </row>
    <row r="58402" spans="4:4" x14ac:dyDescent="0.35">
      <c r="D58402" s="368"/>
    </row>
    <row r="58403" spans="4:4" x14ac:dyDescent="0.35">
      <c r="D58403" s="368"/>
    </row>
    <row r="58404" spans="4:4" x14ac:dyDescent="0.35">
      <c r="D58404" s="368"/>
    </row>
    <row r="58405" spans="4:4" x14ac:dyDescent="0.35">
      <c r="D58405" s="368"/>
    </row>
    <row r="58406" spans="4:4" x14ac:dyDescent="0.35">
      <c r="D58406" s="368"/>
    </row>
    <row r="58407" spans="4:4" x14ac:dyDescent="0.35">
      <c r="D58407" s="368"/>
    </row>
    <row r="58408" spans="4:4" x14ac:dyDescent="0.35">
      <c r="D58408" s="368"/>
    </row>
    <row r="58409" spans="4:4" x14ac:dyDescent="0.35">
      <c r="D58409" s="368"/>
    </row>
    <row r="58410" spans="4:4" x14ac:dyDescent="0.35">
      <c r="D58410" s="368"/>
    </row>
    <row r="58411" spans="4:4" x14ac:dyDescent="0.35">
      <c r="D58411" s="368"/>
    </row>
    <row r="58412" spans="4:4" x14ac:dyDescent="0.35">
      <c r="D58412" s="368"/>
    </row>
    <row r="58413" spans="4:4" x14ac:dyDescent="0.35">
      <c r="D58413" s="368"/>
    </row>
    <row r="58414" spans="4:4" x14ac:dyDescent="0.35">
      <c r="D58414" s="368"/>
    </row>
    <row r="58415" spans="4:4" x14ac:dyDescent="0.35">
      <c r="D58415" s="368"/>
    </row>
    <row r="58416" spans="4:4" x14ac:dyDescent="0.35">
      <c r="D58416" s="368"/>
    </row>
    <row r="58417" spans="4:4" x14ac:dyDescent="0.35">
      <c r="D58417" s="368"/>
    </row>
    <row r="58418" spans="4:4" x14ac:dyDescent="0.35">
      <c r="D58418" s="368"/>
    </row>
    <row r="58419" spans="4:4" x14ac:dyDescent="0.35">
      <c r="D58419" s="368"/>
    </row>
    <row r="58420" spans="4:4" x14ac:dyDescent="0.35">
      <c r="D58420" s="368"/>
    </row>
    <row r="58421" spans="4:4" x14ac:dyDescent="0.35">
      <c r="D58421" s="368"/>
    </row>
    <row r="58422" spans="4:4" x14ac:dyDescent="0.35">
      <c r="D58422" s="368"/>
    </row>
    <row r="58423" spans="4:4" x14ac:dyDescent="0.35">
      <c r="D58423" s="368"/>
    </row>
    <row r="58424" spans="4:4" x14ac:dyDescent="0.35">
      <c r="D58424" s="368"/>
    </row>
    <row r="58425" spans="4:4" x14ac:dyDescent="0.35">
      <c r="D58425" s="368"/>
    </row>
    <row r="58426" spans="4:4" x14ac:dyDescent="0.35">
      <c r="D58426" s="368"/>
    </row>
    <row r="58427" spans="4:4" x14ac:dyDescent="0.35">
      <c r="D58427" s="368"/>
    </row>
    <row r="58428" spans="4:4" x14ac:dyDescent="0.35">
      <c r="D58428" s="368"/>
    </row>
    <row r="58429" spans="4:4" x14ac:dyDescent="0.35">
      <c r="D58429" s="368"/>
    </row>
    <row r="58430" spans="4:4" x14ac:dyDescent="0.35">
      <c r="D58430" s="368"/>
    </row>
    <row r="58431" spans="4:4" x14ac:dyDescent="0.35">
      <c r="D58431" s="368"/>
    </row>
    <row r="58432" spans="4:4" x14ac:dyDescent="0.35">
      <c r="D58432" s="368"/>
    </row>
    <row r="58433" spans="4:4" x14ac:dyDescent="0.35">
      <c r="D58433" s="368"/>
    </row>
    <row r="58434" spans="4:4" x14ac:dyDescent="0.35">
      <c r="D58434" s="368"/>
    </row>
    <row r="58435" spans="4:4" x14ac:dyDescent="0.35">
      <c r="D58435" s="368"/>
    </row>
    <row r="58436" spans="4:4" x14ac:dyDescent="0.35">
      <c r="D58436" s="368"/>
    </row>
    <row r="58437" spans="4:4" x14ac:dyDescent="0.35">
      <c r="D58437" s="368"/>
    </row>
    <row r="58438" spans="4:4" x14ac:dyDescent="0.35">
      <c r="D58438" s="368"/>
    </row>
    <row r="58439" spans="4:4" x14ac:dyDescent="0.35">
      <c r="D58439" s="368"/>
    </row>
    <row r="58440" spans="4:4" x14ac:dyDescent="0.35">
      <c r="D58440" s="368"/>
    </row>
    <row r="58441" spans="4:4" x14ac:dyDescent="0.35">
      <c r="D58441" s="368"/>
    </row>
    <row r="58442" spans="4:4" x14ac:dyDescent="0.35">
      <c r="D58442" s="368"/>
    </row>
    <row r="58443" spans="4:4" x14ac:dyDescent="0.35">
      <c r="D58443" s="368"/>
    </row>
    <row r="58444" spans="4:4" x14ac:dyDescent="0.35">
      <c r="D58444" s="368"/>
    </row>
    <row r="58445" spans="4:4" x14ac:dyDescent="0.35">
      <c r="D58445" s="368"/>
    </row>
    <row r="58446" spans="4:4" x14ac:dyDescent="0.35">
      <c r="D58446" s="368"/>
    </row>
    <row r="58447" spans="4:4" x14ac:dyDescent="0.35">
      <c r="D58447" s="368"/>
    </row>
    <row r="58448" spans="4:4" x14ac:dyDescent="0.35">
      <c r="D58448" s="368"/>
    </row>
    <row r="58449" spans="4:4" x14ac:dyDescent="0.35">
      <c r="D58449" s="368"/>
    </row>
    <row r="58450" spans="4:4" x14ac:dyDescent="0.35">
      <c r="D58450" s="368"/>
    </row>
    <row r="58451" spans="4:4" x14ac:dyDescent="0.35">
      <c r="D58451" s="368"/>
    </row>
    <row r="58452" spans="4:4" x14ac:dyDescent="0.35">
      <c r="D58452" s="368"/>
    </row>
    <row r="58453" spans="4:4" x14ac:dyDescent="0.35">
      <c r="D58453" s="368"/>
    </row>
    <row r="58454" spans="4:4" x14ac:dyDescent="0.35">
      <c r="D58454" s="368"/>
    </row>
    <row r="58455" spans="4:4" x14ac:dyDescent="0.35">
      <c r="D58455" s="368"/>
    </row>
    <row r="58456" spans="4:4" x14ac:dyDescent="0.35">
      <c r="D58456" s="368"/>
    </row>
    <row r="58457" spans="4:4" x14ac:dyDescent="0.35">
      <c r="D58457" s="368"/>
    </row>
    <row r="58458" spans="4:4" x14ac:dyDescent="0.35">
      <c r="D58458" s="368"/>
    </row>
    <row r="58459" spans="4:4" x14ac:dyDescent="0.35">
      <c r="D58459" s="368"/>
    </row>
    <row r="58460" spans="4:4" x14ac:dyDescent="0.35">
      <c r="D58460" s="368"/>
    </row>
    <row r="58461" spans="4:4" x14ac:dyDescent="0.35">
      <c r="D58461" s="368"/>
    </row>
    <row r="58462" spans="4:4" x14ac:dyDescent="0.35">
      <c r="D58462" s="368"/>
    </row>
    <row r="58463" spans="4:4" x14ac:dyDescent="0.35">
      <c r="D58463" s="368"/>
    </row>
    <row r="58464" spans="4:4" x14ac:dyDescent="0.35">
      <c r="D58464" s="368"/>
    </row>
    <row r="58465" spans="4:4" x14ac:dyDescent="0.35">
      <c r="D58465" s="368"/>
    </row>
    <row r="58466" spans="4:4" x14ac:dyDescent="0.35">
      <c r="D58466" s="368"/>
    </row>
    <row r="58467" spans="4:4" x14ac:dyDescent="0.35">
      <c r="D58467" s="368"/>
    </row>
    <row r="58468" spans="4:4" x14ac:dyDescent="0.35">
      <c r="D58468" s="368"/>
    </row>
    <row r="58469" spans="4:4" x14ac:dyDescent="0.35">
      <c r="D58469" s="368"/>
    </row>
    <row r="58470" spans="4:4" x14ac:dyDescent="0.35">
      <c r="D58470" s="368"/>
    </row>
    <row r="58471" spans="4:4" x14ac:dyDescent="0.35">
      <c r="D58471" s="368"/>
    </row>
    <row r="58472" spans="4:4" x14ac:dyDescent="0.35">
      <c r="D58472" s="368"/>
    </row>
    <row r="58473" spans="4:4" x14ac:dyDescent="0.35">
      <c r="D58473" s="368"/>
    </row>
    <row r="58474" spans="4:4" x14ac:dyDescent="0.35">
      <c r="D58474" s="368"/>
    </row>
    <row r="58475" spans="4:4" x14ac:dyDescent="0.35">
      <c r="D58475" s="368"/>
    </row>
    <row r="58476" spans="4:4" x14ac:dyDescent="0.35">
      <c r="D58476" s="368"/>
    </row>
    <row r="58477" spans="4:4" x14ac:dyDescent="0.35">
      <c r="D58477" s="368"/>
    </row>
    <row r="58478" spans="4:4" x14ac:dyDescent="0.35">
      <c r="D58478" s="368"/>
    </row>
    <row r="58479" spans="4:4" x14ac:dyDescent="0.35">
      <c r="D58479" s="368"/>
    </row>
    <row r="58480" spans="4:4" x14ac:dyDescent="0.35">
      <c r="D58480" s="368"/>
    </row>
    <row r="58481" spans="4:4" x14ac:dyDescent="0.35">
      <c r="D58481" s="368"/>
    </row>
    <row r="58482" spans="4:4" x14ac:dyDescent="0.35">
      <c r="D58482" s="368"/>
    </row>
    <row r="58483" spans="4:4" x14ac:dyDescent="0.35">
      <c r="D58483" s="368"/>
    </row>
    <row r="58484" spans="4:4" x14ac:dyDescent="0.35">
      <c r="D58484" s="368"/>
    </row>
    <row r="58485" spans="4:4" x14ac:dyDescent="0.35">
      <c r="D58485" s="368"/>
    </row>
    <row r="58486" spans="4:4" x14ac:dyDescent="0.35">
      <c r="D58486" s="368"/>
    </row>
    <row r="58487" spans="4:4" x14ac:dyDescent="0.35">
      <c r="D58487" s="368"/>
    </row>
    <row r="58488" spans="4:4" x14ac:dyDescent="0.35">
      <c r="D58488" s="368"/>
    </row>
    <row r="58489" spans="4:4" x14ac:dyDescent="0.35">
      <c r="D58489" s="368"/>
    </row>
    <row r="58490" spans="4:4" x14ac:dyDescent="0.35">
      <c r="D58490" s="368"/>
    </row>
    <row r="58491" spans="4:4" x14ac:dyDescent="0.35">
      <c r="D58491" s="368"/>
    </row>
    <row r="58492" spans="4:4" x14ac:dyDescent="0.35">
      <c r="D58492" s="368"/>
    </row>
    <row r="58493" spans="4:4" x14ac:dyDescent="0.35">
      <c r="D58493" s="368"/>
    </row>
    <row r="58494" spans="4:4" x14ac:dyDescent="0.35">
      <c r="D58494" s="368"/>
    </row>
    <row r="58495" spans="4:4" x14ac:dyDescent="0.35">
      <c r="D58495" s="368"/>
    </row>
    <row r="58496" spans="4:4" x14ac:dyDescent="0.35">
      <c r="D58496" s="368"/>
    </row>
    <row r="58497" spans="4:4" x14ac:dyDescent="0.35">
      <c r="D58497" s="368"/>
    </row>
    <row r="58498" spans="4:4" x14ac:dyDescent="0.35">
      <c r="D58498" s="368"/>
    </row>
    <row r="58499" spans="4:4" x14ac:dyDescent="0.35">
      <c r="D58499" s="368"/>
    </row>
    <row r="58500" spans="4:4" x14ac:dyDescent="0.35">
      <c r="D58500" s="368"/>
    </row>
    <row r="58501" spans="4:4" x14ac:dyDescent="0.35">
      <c r="D58501" s="368"/>
    </row>
    <row r="58502" spans="4:4" x14ac:dyDescent="0.35">
      <c r="D58502" s="368"/>
    </row>
    <row r="58503" spans="4:4" x14ac:dyDescent="0.35">
      <c r="D58503" s="368"/>
    </row>
    <row r="58504" spans="4:4" x14ac:dyDescent="0.35">
      <c r="D58504" s="368"/>
    </row>
    <row r="58505" spans="4:4" x14ac:dyDescent="0.35">
      <c r="D58505" s="368"/>
    </row>
    <row r="58506" spans="4:4" x14ac:dyDescent="0.35">
      <c r="D58506" s="368"/>
    </row>
    <row r="58507" spans="4:4" x14ac:dyDescent="0.35">
      <c r="D58507" s="368"/>
    </row>
    <row r="58508" spans="4:4" x14ac:dyDescent="0.35">
      <c r="D58508" s="368"/>
    </row>
    <row r="58509" spans="4:4" x14ac:dyDescent="0.35">
      <c r="D58509" s="368"/>
    </row>
    <row r="58510" spans="4:4" x14ac:dyDescent="0.35">
      <c r="D58510" s="368"/>
    </row>
    <row r="58511" spans="4:4" x14ac:dyDescent="0.35">
      <c r="D58511" s="368"/>
    </row>
    <row r="58512" spans="4:4" x14ac:dyDescent="0.35">
      <c r="D58512" s="368"/>
    </row>
    <row r="58513" spans="4:4" x14ac:dyDescent="0.35">
      <c r="D58513" s="368"/>
    </row>
    <row r="58514" spans="4:4" x14ac:dyDescent="0.35">
      <c r="D58514" s="368"/>
    </row>
    <row r="58515" spans="4:4" x14ac:dyDescent="0.35">
      <c r="D58515" s="368"/>
    </row>
    <row r="58516" spans="4:4" x14ac:dyDescent="0.35">
      <c r="D58516" s="368"/>
    </row>
    <row r="58517" spans="4:4" x14ac:dyDescent="0.35">
      <c r="D58517" s="368"/>
    </row>
    <row r="58518" spans="4:4" x14ac:dyDescent="0.35">
      <c r="D58518" s="368"/>
    </row>
    <row r="58519" spans="4:4" x14ac:dyDescent="0.35">
      <c r="D58519" s="368"/>
    </row>
    <row r="58520" spans="4:4" x14ac:dyDescent="0.35">
      <c r="D58520" s="368"/>
    </row>
    <row r="58521" spans="4:4" x14ac:dyDescent="0.35">
      <c r="D58521" s="368"/>
    </row>
    <row r="58522" spans="4:4" x14ac:dyDescent="0.35">
      <c r="D58522" s="368"/>
    </row>
    <row r="58523" spans="4:4" x14ac:dyDescent="0.35">
      <c r="D58523" s="368"/>
    </row>
    <row r="58524" spans="4:4" x14ac:dyDescent="0.35">
      <c r="D58524" s="368"/>
    </row>
    <row r="58525" spans="4:4" x14ac:dyDescent="0.35">
      <c r="D58525" s="368"/>
    </row>
    <row r="58526" spans="4:4" x14ac:dyDescent="0.35">
      <c r="D58526" s="368"/>
    </row>
    <row r="58527" spans="4:4" x14ac:dyDescent="0.35">
      <c r="D58527" s="368"/>
    </row>
    <row r="58528" spans="4:4" x14ac:dyDescent="0.35">
      <c r="D58528" s="368"/>
    </row>
    <row r="58529" spans="4:4" x14ac:dyDescent="0.35">
      <c r="D58529" s="368"/>
    </row>
    <row r="58530" spans="4:4" x14ac:dyDescent="0.35">
      <c r="D58530" s="368"/>
    </row>
    <row r="58531" spans="4:4" x14ac:dyDescent="0.35">
      <c r="D58531" s="368"/>
    </row>
    <row r="58532" spans="4:4" x14ac:dyDescent="0.35">
      <c r="D58532" s="368"/>
    </row>
    <row r="58533" spans="4:4" x14ac:dyDescent="0.35">
      <c r="D58533" s="368"/>
    </row>
    <row r="58534" spans="4:4" x14ac:dyDescent="0.35">
      <c r="D58534" s="368"/>
    </row>
    <row r="58535" spans="4:4" x14ac:dyDescent="0.35">
      <c r="D58535" s="368"/>
    </row>
    <row r="58536" spans="4:4" x14ac:dyDescent="0.35">
      <c r="D58536" s="368"/>
    </row>
    <row r="58537" spans="4:4" x14ac:dyDescent="0.35">
      <c r="D58537" s="368"/>
    </row>
    <row r="58538" spans="4:4" x14ac:dyDescent="0.35">
      <c r="D58538" s="368"/>
    </row>
    <row r="58539" spans="4:4" x14ac:dyDescent="0.35">
      <c r="D58539" s="368"/>
    </row>
    <row r="58540" spans="4:4" x14ac:dyDescent="0.35">
      <c r="D58540" s="368"/>
    </row>
    <row r="58541" spans="4:4" x14ac:dyDescent="0.35">
      <c r="D58541" s="368"/>
    </row>
    <row r="58542" spans="4:4" x14ac:dyDescent="0.35">
      <c r="D58542" s="368"/>
    </row>
    <row r="58543" spans="4:4" x14ac:dyDescent="0.35">
      <c r="D58543" s="368"/>
    </row>
    <row r="58544" spans="4:4" x14ac:dyDescent="0.35">
      <c r="D58544" s="368"/>
    </row>
    <row r="58545" spans="4:4" x14ac:dyDescent="0.35">
      <c r="D58545" s="368"/>
    </row>
    <row r="58546" spans="4:4" x14ac:dyDescent="0.35">
      <c r="D58546" s="368"/>
    </row>
    <row r="58547" spans="4:4" x14ac:dyDescent="0.35">
      <c r="D58547" s="368"/>
    </row>
    <row r="58548" spans="4:4" x14ac:dyDescent="0.35">
      <c r="D58548" s="368"/>
    </row>
    <row r="58549" spans="4:4" x14ac:dyDescent="0.35">
      <c r="D58549" s="368"/>
    </row>
    <row r="58550" spans="4:4" x14ac:dyDescent="0.35">
      <c r="D58550" s="368"/>
    </row>
    <row r="58551" spans="4:4" x14ac:dyDescent="0.35">
      <c r="D58551" s="368"/>
    </row>
    <row r="58552" spans="4:4" x14ac:dyDescent="0.35">
      <c r="D58552" s="368"/>
    </row>
    <row r="58553" spans="4:4" x14ac:dyDescent="0.35">
      <c r="D58553" s="368"/>
    </row>
    <row r="58554" spans="4:4" x14ac:dyDescent="0.35">
      <c r="D58554" s="368"/>
    </row>
    <row r="58555" spans="4:4" x14ac:dyDescent="0.35">
      <c r="D58555" s="368"/>
    </row>
    <row r="58556" spans="4:4" x14ac:dyDescent="0.35">
      <c r="D58556" s="368"/>
    </row>
    <row r="58557" spans="4:4" x14ac:dyDescent="0.35">
      <c r="D58557" s="368"/>
    </row>
    <row r="58558" spans="4:4" x14ac:dyDescent="0.35">
      <c r="D58558" s="368"/>
    </row>
    <row r="58559" spans="4:4" x14ac:dyDescent="0.35">
      <c r="D58559" s="368"/>
    </row>
    <row r="58560" spans="4:4" x14ac:dyDescent="0.35">
      <c r="D58560" s="368"/>
    </row>
    <row r="58561" spans="4:4" x14ac:dyDescent="0.35">
      <c r="D58561" s="368"/>
    </row>
    <row r="58562" spans="4:4" x14ac:dyDescent="0.35">
      <c r="D58562" s="368"/>
    </row>
    <row r="58563" spans="4:4" x14ac:dyDescent="0.35">
      <c r="D58563" s="368"/>
    </row>
    <row r="58564" spans="4:4" x14ac:dyDescent="0.35">
      <c r="D58564" s="368"/>
    </row>
    <row r="58565" spans="4:4" x14ac:dyDescent="0.35">
      <c r="D58565" s="368"/>
    </row>
    <row r="58566" spans="4:4" x14ac:dyDescent="0.35">
      <c r="D58566" s="368"/>
    </row>
    <row r="58567" spans="4:4" x14ac:dyDescent="0.35">
      <c r="D58567" s="368"/>
    </row>
    <row r="58568" spans="4:4" x14ac:dyDescent="0.35">
      <c r="D58568" s="368"/>
    </row>
    <row r="58569" spans="4:4" x14ac:dyDescent="0.35">
      <c r="D58569" s="368"/>
    </row>
    <row r="58570" spans="4:4" x14ac:dyDescent="0.35">
      <c r="D58570" s="368"/>
    </row>
    <row r="58571" spans="4:4" x14ac:dyDescent="0.35">
      <c r="D58571" s="368"/>
    </row>
    <row r="58572" spans="4:4" x14ac:dyDescent="0.35">
      <c r="D58572" s="368"/>
    </row>
    <row r="58573" spans="4:4" x14ac:dyDescent="0.35">
      <c r="D58573" s="368"/>
    </row>
    <row r="58574" spans="4:4" x14ac:dyDescent="0.35">
      <c r="D58574" s="368"/>
    </row>
    <row r="58575" spans="4:4" x14ac:dyDescent="0.35">
      <c r="D58575" s="368"/>
    </row>
    <row r="58576" spans="4:4" x14ac:dyDescent="0.35">
      <c r="D58576" s="368"/>
    </row>
    <row r="58577" spans="4:4" x14ac:dyDescent="0.35">
      <c r="D58577" s="368"/>
    </row>
    <row r="58578" spans="4:4" x14ac:dyDescent="0.35">
      <c r="D58578" s="368"/>
    </row>
    <row r="58579" spans="4:4" x14ac:dyDescent="0.35">
      <c r="D58579" s="368"/>
    </row>
    <row r="58580" spans="4:4" x14ac:dyDescent="0.35">
      <c r="D58580" s="368"/>
    </row>
    <row r="58581" spans="4:4" x14ac:dyDescent="0.35">
      <c r="D58581" s="368"/>
    </row>
    <row r="58582" spans="4:4" x14ac:dyDescent="0.35">
      <c r="D58582" s="368"/>
    </row>
    <row r="58583" spans="4:4" x14ac:dyDescent="0.35">
      <c r="D58583" s="368"/>
    </row>
    <row r="58584" spans="4:4" x14ac:dyDescent="0.35">
      <c r="D58584" s="368"/>
    </row>
    <row r="58585" spans="4:4" x14ac:dyDescent="0.35">
      <c r="D58585" s="368"/>
    </row>
    <row r="58586" spans="4:4" x14ac:dyDescent="0.35">
      <c r="D58586" s="368"/>
    </row>
    <row r="58587" spans="4:4" x14ac:dyDescent="0.35">
      <c r="D58587" s="368"/>
    </row>
    <row r="58588" spans="4:4" x14ac:dyDescent="0.35">
      <c r="D58588" s="368"/>
    </row>
    <row r="58589" spans="4:4" x14ac:dyDescent="0.35">
      <c r="D58589" s="368"/>
    </row>
    <row r="58590" spans="4:4" x14ac:dyDescent="0.35">
      <c r="D58590" s="368"/>
    </row>
    <row r="58591" spans="4:4" x14ac:dyDescent="0.35">
      <c r="D58591" s="368"/>
    </row>
    <row r="58592" spans="4:4" x14ac:dyDescent="0.35">
      <c r="D58592" s="368"/>
    </row>
    <row r="58593" spans="4:4" x14ac:dyDescent="0.35">
      <c r="D58593" s="368"/>
    </row>
    <row r="58594" spans="4:4" x14ac:dyDescent="0.35">
      <c r="D58594" s="368"/>
    </row>
    <row r="58595" spans="4:4" x14ac:dyDescent="0.35">
      <c r="D58595" s="368"/>
    </row>
    <row r="58596" spans="4:4" x14ac:dyDescent="0.35">
      <c r="D58596" s="368"/>
    </row>
    <row r="58597" spans="4:4" x14ac:dyDescent="0.35">
      <c r="D58597" s="368"/>
    </row>
    <row r="58598" spans="4:4" x14ac:dyDescent="0.35">
      <c r="D58598" s="368"/>
    </row>
    <row r="58599" spans="4:4" x14ac:dyDescent="0.35">
      <c r="D58599" s="368"/>
    </row>
    <row r="58600" spans="4:4" x14ac:dyDescent="0.35">
      <c r="D58600" s="368"/>
    </row>
    <row r="58601" spans="4:4" x14ac:dyDescent="0.35">
      <c r="D58601" s="368"/>
    </row>
    <row r="58602" spans="4:4" x14ac:dyDescent="0.35">
      <c r="D58602" s="368"/>
    </row>
    <row r="58603" spans="4:4" x14ac:dyDescent="0.35">
      <c r="D58603" s="368"/>
    </row>
    <row r="58604" spans="4:4" x14ac:dyDescent="0.35">
      <c r="D58604" s="368"/>
    </row>
    <row r="58605" spans="4:4" x14ac:dyDescent="0.35">
      <c r="D58605" s="368"/>
    </row>
    <row r="58606" spans="4:4" x14ac:dyDescent="0.35">
      <c r="D58606" s="368"/>
    </row>
    <row r="58607" spans="4:4" x14ac:dyDescent="0.35">
      <c r="D58607" s="368"/>
    </row>
    <row r="58608" spans="4:4" x14ac:dyDescent="0.35">
      <c r="D58608" s="368"/>
    </row>
    <row r="58609" spans="4:4" x14ac:dyDescent="0.35">
      <c r="D58609" s="368"/>
    </row>
    <row r="58610" spans="4:4" x14ac:dyDescent="0.35">
      <c r="D58610" s="368"/>
    </row>
    <row r="58611" spans="4:4" x14ac:dyDescent="0.35">
      <c r="D58611" s="368"/>
    </row>
    <row r="58612" spans="4:4" x14ac:dyDescent="0.35">
      <c r="D58612" s="368"/>
    </row>
    <row r="58613" spans="4:4" x14ac:dyDescent="0.35">
      <c r="D58613" s="368"/>
    </row>
    <row r="58614" spans="4:4" x14ac:dyDescent="0.35">
      <c r="D58614" s="368"/>
    </row>
    <row r="58615" spans="4:4" x14ac:dyDescent="0.35">
      <c r="D58615" s="368"/>
    </row>
    <row r="58616" spans="4:4" x14ac:dyDescent="0.35">
      <c r="D58616" s="368"/>
    </row>
    <row r="58617" spans="4:4" x14ac:dyDescent="0.35">
      <c r="D58617" s="368"/>
    </row>
    <row r="58618" spans="4:4" x14ac:dyDescent="0.35">
      <c r="D58618" s="368"/>
    </row>
    <row r="58619" spans="4:4" x14ac:dyDescent="0.35">
      <c r="D58619" s="368"/>
    </row>
    <row r="58620" spans="4:4" x14ac:dyDescent="0.35">
      <c r="D58620" s="368"/>
    </row>
    <row r="58621" spans="4:4" x14ac:dyDescent="0.35">
      <c r="D58621" s="368"/>
    </row>
    <row r="58622" spans="4:4" x14ac:dyDescent="0.35">
      <c r="D58622" s="368"/>
    </row>
    <row r="58623" spans="4:4" x14ac:dyDescent="0.35">
      <c r="D58623" s="368"/>
    </row>
    <row r="58624" spans="4:4" x14ac:dyDescent="0.35">
      <c r="D58624" s="368"/>
    </row>
    <row r="58625" spans="4:4" x14ac:dyDescent="0.35">
      <c r="D58625" s="368"/>
    </row>
    <row r="58626" spans="4:4" x14ac:dyDescent="0.35">
      <c r="D58626" s="368"/>
    </row>
    <row r="58627" spans="4:4" x14ac:dyDescent="0.35">
      <c r="D58627" s="368"/>
    </row>
    <row r="58628" spans="4:4" x14ac:dyDescent="0.35">
      <c r="D58628" s="368"/>
    </row>
    <row r="58629" spans="4:4" x14ac:dyDescent="0.35">
      <c r="D58629" s="368"/>
    </row>
    <row r="58630" spans="4:4" x14ac:dyDescent="0.35">
      <c r="D58630" s="368"/>
    </row>
    <row r="58631" spans="4:4" x14ac:dyDescent="0.35">
      <c r="D58631" s="368"/>
    </row>
    <row r="58632" spans="4:4" x14ac:dyDescent="0.35">
      <c r="D58632" s="368"/>
    </row>
    <row r="58633" spans="4:4" x14ac:dyDescent="0.35">
      <c r="D58633" s="368"/>
    </row>
    <row r="58634" spans="4:4" x14ac:dyDescent="0.35">
      <c r="D58634" s="368"/>
    </row>
    <row r="58635" spans="4:4" x14ac:dyDescent="0.35">
      <c r="D58635" s="368"/>
    </row>
    <row r="58636" spans="4:4" x14ac:dyDescent="0.35">
      <c r="D58636" s="368"/>
    </row>
    <row r="58637" spans="4:4" x14ac:dyDescent="0.35">
      <c r="D58637" s="368"/>
    </row>
    <row r="58638" spans="4:4" x14ac:dyDescent="0.35">
      <c r="D58638" s="368"/>
    </row>
    <row r="58639" spans="4:4" x14ac:dyDescent="0.35">
      <c r="D58639" s="368"/>
    </row>
    <row r="58640" spans="4:4" x14ac:dyDescent="0.35">
      <c r="D58640" s="368"/>
    </row>
    <row r="58641" spans="4:4" x14ac:dyDescent="0.35">
      <c r="D58641" s="368"/>
    </row>
    <row r="58642" spans="4:4" x14ac:dyDescent="0.35">
      <c r="D58642" s="368"/>
    </row>
    <row r="58643" spans="4:4" x14ac:dyDescent="0.35">
      <c r="D58643" s="368"/>
    </row>
    <row r="58644" spans="4:4" x14ac:dyDescent="0.35">
      <c r="D58644" s="368"/>
    </row>
    <row r="58645" spans="4:4" x14ac:dyDescent="0.35">
      <c r="D58645" s="368"/>
    </row>
    <row r="58646" spans="4:4" x14ac:dyDescent="0.35">
      <c r="D58646" s="368"/>
    </row>
    <row r="58647" spans="4:4" x14ac:dyDescent="0.35">
      <c r="D58647" s="368"/>
    </row>
    <row r="58648" spans="4:4" x14ac:dyDescent="0.35">
      <c r="D58648" s="368"/>
    </row>
    <row r="58649" spans="4:4" x14ac:dyDescent="0.35">
      <c r="D58649" s="368"/>
    </row>
    <row r="58650" spans="4:4" x14ac:dyDescent="0.35">
      <c r="D58650" s="368"/>
    </row>
    <row r="58651" spans="4:4" x14ac:dyDescent="0.35">
      <c r="D58651" s="368"/>
    </row>
    <row r="58652" spans="4:4" x14ac:dyDescent="0.35">
      <c r="D58652" s="368"/>
    </row>
    <row r="58653" spans="4:4" x14ac:dyDescent="0.35">
      <c r="D58653" s="368"/>
    </row>
    <row r="58654" spans="4:4" x14ac:dyDescent="0.35">
      <c r="D58654" s="368"/>
    </row>
    <row r="58655" spans="4:4" x14ac:dyDescent="0.35">
      <c r="D58655" s="368"/>
    </row>
    <row r="58656" spans="4:4" x14ac:dyDescent="0.35">
      <c r="D58656" s="368"/>
    </row>
    <row r="58657" spans="4:4" x14ac:dyDescent="0.35">
      <c r="D58657" s="368"/>
    </row>
    <row r="58658" spans="4:4" x14ac:dyDescent="0.35">
      <c r="D58658" s="368"/>
    </row>
    <row r="58659" spans="4:4" x14ac:dyDescent="0.35">
      <c r="D58659" s="368"/>
    </row>
    <row r="58660" spans="4:4" x14ac:dyDescent="0.35">
      <c r="D58660" s="368"/>
    </row>
    <row r="58661" spans="4:4" x14ac:dyDescent="0.35">
      <c r="D58661" s="368"/>
    </row>
    <row r="58662" spans="4:4" x14ac:dyDescent="0.35">
      <c r="D58662" s="368"/>
    </row>
    <row r="58663" spans="4:4" x14ac:dyDescent="0.35">
      <c r="D58663" s="368"/>
    </row>
    <row r="58664" spans="4:4" x14ac:dyDescent="0.35">
      <c r="D58664" s="368"/>
    </row>
    <row r="58665" spans="4:4" x14ac:dyDescent="0.35">
      <c r="D58665" s="368"/>
    </row>
    <row r="58666" spans="4:4" x14ac:dyDescent="0.35">
      <c r="D58666" s="368"/>
    </row>
    <row r="58667" spans="4:4" x14ac:dyDescent="0.35">
      <c r="D58667" s="368"/>
    </row>
    <row r="58668" spans="4:4" x14ac:dyDescent="0.35">
      <c r="D58668" s="368"/>
    </row>
    <row r="58669" spans="4:4" x14ac:dyDescent="0.35">
      <c r="D58669" s="368"/>
    </row>
    <row r="58670" spans="4:4" x14ac:dyDescent="0.35">
      <c r="D58670" s="368"/>
    </row>
    <row r="58671" spans="4:4" x14ac:dyDescent="0.35">
      <c r="D58671" s="368"/>
    </row>
    <row r="58672" spans="4:4" x14ac:dyDescent="0.35">
      <c r="D58672" s="368"/>
    </row>
    <row r="58673" spans="4:4" x14ac:dyDescent="0.35">
      <c r="D58673" s="368"/>
    </row>
    <row r="58674" spans="4:4" x14ac:dyDescent="0.35">
      <c r="D58674" s="368"/>
    </row>
    <row r="58675" spans="4:4" x14ac:dyDescent="0.35">
      <c r="D58675" s="368"/>
    </row>
    <row r="58676" spans="4:4" x14ac:dyDescent="0.35">
      <c r="D58676" s="368"/>
    </row>
    <row r="58677" spans="4:4" x14ac:dyDescent="0.35">
      <c r="D58677" s="368"/>
    </row>
    <row r="58678" spans="4:4" x14ac:dyDescent="0.35">
      <c r="D58678" s="368"/>
    </row>
    <row r="58679" spans="4:4" x14ac:dyDescent="0.35">
      <c r="D58679" s="368"/>
    </row>
    <row r="58680" spans="4:4" x14ac:dyDescent="0.35">
      <c r="D58680" s="368"/>
    </row>
    <row r="58681" spans="4:4" x14ac:dyDescent="0.35">
      <c r="D58681" s="368"/>
    </row>
    <row r="58682" spans="4:4" x14ac:dyDescent="0.35">
      <c r="D58682" s="368"/>
    </row>
    <row r="58683" spans="4:4" x14ac:dyDescent="0.35">
      <c r="D58683" s="368"/>
    </row>
    <row r="58684" spans="4:4" x14ac:dyDescent="0.35">
      <c r="D58684" s="368"/>
    </row>
    <row r="58685" spans="4:4" x14ac:dyDescent="0.35">
      <c r="D58685" s="368"/>
    </row>
    <row r="58686" spans="4:4" x14ac:dyDescent="0.35">
      <c r="D58686" s="368"/>
    </row>
    <row r="58687" spans="4:4" x14ac:dyDescent="0.35">
      <c r="D58687" s="368"/>
    </row>
    <row r="58688" spans="4:4" x14ac:dyDescent="0.35">
      <c r="D58688" s="368"/>
    </row>
    <row r="58689" spans="4:4" x14ac:dyDescent="0.35">
      <c r="D58689" s="368"/>
    </row>
    <row r="58690" spans="4:4" x14ac:dyDescent="0.35">
      <c r="D58690" s="368"/>
    </row>
    <row r="58691" spans="4:4" x14ac:dyDescent="0.35">
      <c r="D58691" s="368"/>
    </row>
    <row r="58692" spans="4:4" x14ac:dyDescent="0.35">
      <c r="D58692" s="368"/>
    </row>
    <row r="58693" spans="4:4" x14ac:dyDescent="0.35">
      <c r="D58693" s="368"/>
    </row>
    <row r="58694" spans="4:4" x14ac:dyDescent="0.35">
      <c r="D58694" s="368"/>
    </row>
    <row r="58695" spans="4:4" x14ac:dyDescent="0.35">
      <c r="D58695" s="368"/>
    </row>
    <row r="58696" spans="4:4" x14ac:dyDescent="0.35">
      <c r="D58696" s="368"/>
    </row>
    <row r="58697" spans="4:4" x14ac:dyDescent="0.35">
      <c r="D58697" s="368"/>
    </row>
    <row r="58698" spans="4:4" x14ac:dyDescent="0.35">
      <c r="D58698" s="368"/>
    </row>
    <row r="58699" spans="4:4" x14ac:dyDescent="0.35">
      <c r="D58699" s="368"/>
    </row>
    <row r="58700" spans="4:4" x14ac:dyDescent="0.35">
      <c r="D58700" s="368"/>
    </row>
    <row r="58701" spans="4:4" x14ac:dyDescent="0.35">
      <c r="D58701" s="368"/>
    </row>
    <row r="58702" spans="4:4" x14ac:dyDescent="0.35">
      <c r="D58702" s="368"/>
    </row>
    <row r="58703" spans="4:4" x14ac:dyDescent="0.35">
      <c r="D58703" s="368"/>
    </row>
    <row r="58704" spans="4:4" x14ac:dyDescent="0.35">
      <c r="D58704" s="368"/>
    </row>
    <row r="58705" spans="4:4" x14ac:dyDescent="0.35">
      <c r="D58705" s="368"/>
    </row>
    <row r="58706" spans="4:4" x14ac:dyDescent="0.35">
      <c r="D58706" s="368"/>
    </row>
    <row r="58707" spans="4:4" x14ac:dyDescent="0.35">
      <c r="D58707" s="368"/>
    </row>
    <row r="58708" spans="4:4" x14ac:dyDescent="0.35">
      <c r="D58708" s="368"/>
    </row>
    <row r="58709" spans="4:4" x14ac:dyDescent="0.35">
      <c r="D58709" s="368"/>
    </row>
    <row r="58710" spans="4:4" x14ac:dyDescent="0.35">
      <c r="D58710" s="368"/>
    </row>
    <row r="58711" spans="4:4" x14ac:dyDescent="0.35">
      <c r="D58711" s="368"/>
    </row>
    <row r="58712" spans="4:4" x14ac:dyDescent="0.35">
      <c r="D58712" s="368"/>
    </row>
    <row r="58713" spans="4:4" x14ac:dyDescent="0.35">
      <c r="D58713" s="368"/>
    </row>
    <row r="58714" spans="4:4" x14ac:dyDescent="0.35">
      <c r="D58714" s="368"/>
    </row>
    <row r="58715" spans="4:4" x14ac:dyDescent="0.35">
      <c r="D58715" s="368"/>
    </row>
    <row r="58716" spans="4:4" x14ac:dyDescent="0.35">
      <c r="D58716" s="368"/>
    </row>
    <row r="58717" spans="4:4" x14ac:dyDescent="0.35">
      <c r="D58717" s="368"/>
    </row>
    <row r="58718" spans="4:4" x14ac:dyDescent="0.35">
      <c r="D58718" s="368"/>
    </row>
    <row r="58719" spans="4:4" x14ac:dyDescent="0.35">
      <c r="D58719" s="368"/>
    </row>
    <row r="58720" spans="4:4" x14ac:dyDescent="0.35">
      <c r="D58720" s="368"/>
    </row>
    <row r="58721" spans="4:4" x14ac:dyDescent="0.35">
      <c r="D58721" s="368"/>
    </row>
    <row r="58722" spans="4:4" x14ac:dyDescent="0.35">
      <c r="D58722" s="368"/>
    </row>
    <row r="58723" spans="4:4" x14ac:dyDescent="0.35">
      <c r="D58723" s="368"/>
    </row>
    <row r="58724" spans="4:4" x14ac:dyDescent="0.35">
      <c r="D58724" s="368"/>
    </row>
    <row r="58725" spans="4:4" x14ac:dyDescent="0.35">
      <c r="D58725" s="368"/>
    </row>
    <row r="58726" spans="4:4" x14ac:dyDescent="0.35">
      <c r="D58726" s="368"/>
    </row>
    <row r="58727" spans="4:4" x14ac:dyDescent="0.35">
      <c r="D58727" s="368"/>
    </row>
    <row r="58728" spans="4:4" x14ac:dyDescent="0.35">
      <c r="D58728" s="368"/>
    </row>
    <row r="58729" spans="4:4" x14ac:dyDescent="0.35">
      <c r="D58729" s="368"/>
    </row>
    <row r="58730" spans="4:4" x14ac:dyDescent="0.35">
      <c r="D58730" s="368"/>
    </row>
    <row r="58731" spans="4:4" x14ac:dyDescent="0.35">
      <c r="D58731" s="368"/>
    </row>
    <row r="58732" spans="4:4" x14ac:dyDescent="0.35">
      <c r="D58732" s="368"/>
    </row>
    <row r="58733" spans="4:4" x14ac:dyDescent="0.35">
      <c r="D58733" s="368"/>
    </row>
    <row r="58734" spans="4:4" x14ac:dyDescent="0.35">
      <c r="D58734" s="368"/>
    </row>
    <row r="58735" spans="4:4" x14ac:dyDescent="0.35">
      <c r="D58735" s="368"/>
    </row>
    <row r="58736" spans="4:4" x14ac:dyDescent="0.35">
      <c r="D58736" s="368"/>
    </row>
    <row r="58737" spans="4:4" x14ac:dyDescent="0.35">
      <c r="D58737" s="368"/>
    </row>
    <row r="58738" spans="4:4" x14ac:dyDescent="0.35">
      <c r="D58738" s="368"/>
    </row>
    <row r="58739" spans="4:4" x14ac:dyDescent="0.35">
      <c r="D58739" s="368"/>
    </row>
    <row r="58740" spans="4:4" x14ac:dyDescent="0.35">
      <c r="D58740" s="368"/>
    </row>
    <row r="58741" spans="4:4" x14ac:dyDescent="0.35">
      <c r="D58741" s="368"/>
    </row>
    <row r="58742" spans="4:4" x14ac:dyDescent="0.35">
      <c r="D58742" s="368"/>
    </row>
    <row r="58743" spans="4:4" x14ac:dyDescent="0.35">
      <c r="D58743" s="368"/>
    </row>
    <row r="58744" spans="4:4" x14ac:dyDescent="0.35">
      <c r="D58744" s="368"/>
    </row>
    <row r="58745" spans="4:4" x14ac:dyDescent="0.35">
      <c r="D58745" s="368"/>
    </row>
    <row r="58746" spans="4:4" x14ac:dyDescent="0.35">
      <c r="D58746" s="368"/>
    </row>
    <row r="58747" spans="4:4" x14ac:dyDescent="0.35">
      <c r="D58747" s="368"/>
    </row>
    <row r="58748" spans="4:4" x14ac:dyDescent="0.35">
      <c r="D58748" s="368"/>
    </row>
    <row r="58749" spans="4:4" x14ac:dyDescent="0.35">
      <c r="D58749" s="368"/>
    </row>
    <row r="58750" spans="4:4" x14ac:dyDescent="0.35">
      <c r="D58750" s="368"/>
    </row>
    <row r="58751" spans="4:4" x14ac:dyDescent="0.35">
      <c r="D58751" s="368"/>
    </row>
    <row r="58752" spans="4:4" x14ac:dyDescent="0.35">
      <c r="D58752" s="368"/>
    </row>
    <row r="58753" spans="4:4" x14ac:dyDescent="0.35">
      <c r="D58753" s="368"/>
    </row>
    <row r="58754" spans="4:4" x14ac:dyDescent="0.35">
      <c r="D58754" s="368"/>
    </row>
    <row r="58755" spans="4:4" x14ac:dyDescent="0.35">
      <c r="D58755" s="368"/>
    </row>
    <row r="58756" spans="4:4" x14ac:dyDescent="0.35">
      <c r="D58756" s="368"/>
    </row>
    <row r="58757" spans="4:4" x14ac:dyDescent="0.35">
      <c r="D58757" s="368"/>
    </row>
    <row r="58758" spans="4:4" x14ac:dyDescent="0.35">
      <c r="D58758" s="368"/>
    </row>
    <row r="58759" spans="4:4" x14ac:dyDescent="0.35">
      <c r="D58759" s="368"/>
    </row>
    <row r="58760" spans="4:4" x14ac:dyDescent="0.35">
      <c r="D58760" s="368"/>
    </row>
    <row r="58761" spans="4:4" x14ac:dyDescent="0.35">
      <c r="D58761" s="368"/>
    </row>
    <row r="58762" spans="4:4" x14ac:dyDescent="0.35">
      <c r="D58762" s="368"/>
    </row>
    <row r="58763" spans="4:4" x14ac:dyDescent="0.35">
      <c r="D58763" s="368"/>
    </row>
    <row r="58764" spans="4:4" x14ac:dyDescent="0.35">
      <c r="D58764" s="368"/>
    </row>
    <row r="58765" spans="4:4" x14ac:dyDescent="0.35">
      <c r="D58765" s="368"/>
    </row>
    <row r="58766" spans="4:4" x14ac:dyDescent="0.35">
      <c r="D58766" s="368"/>
    </row>
    <row r="58767" spans="4:4" x14ac:dyDescent="0.35">
      <c r="D58767" s="368"/>
    </row>
    <row r="58768" spans="4:4" x14ac:dyDescent="0.35">
      <c r="D58768" s="368"/>
    </row>
    <row r="58769" spans="4:4" x14ac:dyDescent="0.35">
      <c r="D58769" s="368"/>
    </row>
    <row r="58770" spans="4:4" x14ac:dyDescent="0.35">
      <c r="D58770" s="368"/>
    </row>
    <row r="58771" spans="4:4" x14ac:dyDescent="0.35">
      <c r="D58771" s="368"/>
    </row>
    <row r="58772" spans="4:4" x14ac:dyDescent="0.35">
      <c r="D58772" s="368"/>
    </row>
    <row r="58773" spans="4:4" x14ac:dyDescent="0.35">
      <c r="D58773" s="368"/>
    </row>
    <row r="58774" spans="4:4" x14ac:dyDescent="0.35">
      <c r="D58774" s="368"/>
    </row>
    <row r="58775" spans="4:4" x14ac:dyDescent="0.35">
      <c r="D58775" s="368"/>
    </row>
    <row r="58776" spans="4:4" x14ac:dyDescent="0.35">
      <c r="D58776" s="368"/>
    </row>
    <row r="58777" spans="4:4" x14ac:dyDescent="0.35">
      <c r="D58777" s="368"/>
    </row>
    <row r="58778" spans="4:4" x14ac:dyDescent="0.35">
      <c r="D58778" s="368"/>
    </row>
    <row r="58779" spans="4:4" x14ac:dyDescent="0.35">
      <c r="D58779" s="368"/>
    </row>
    <row r="58780" spans="4:4" x14ac:dyDescent="0.35">
      <c r="D58780" s="368"/>
    </row>
    <row r="58781" spans="4:4" x14ac:dyDescent="0.35">
      <c r="D58781" s="368"/>
    </row>
    <row r="58782" spans="4:4" x14ac:dyDescent="0.35">
      <c r="D58782" s="368"/>
    </row>
    <row r="58783" spans="4:4" x14ac:dyDescent="0.35">
      <c r="D58783" s="368"/>
    </row>
    <row r="58784" spans="4:4" x14ac:dyDescent="0.35">
      <c r="D58784" s="368"/>
    </row>
    <row r="58785" spans="4:4" x14ac:dyDescent="0.35">
      <c r="D58785" s="368"/>
    </row>
    <row r="58786" spans="4:4" x14ac:dyDescent="0.35">
      <c r="D58786" s="368"/>
    </row>
    <row r="58787" spans="4:4" x14ac:dyDescent="0.35">
      <c r="D58787" s="368"/>
    </row>
    <row r="58788" spans="4:4" x14ac:dyDescent="0.35">
      <c r="D58788" s="368"/>
    </row>
    <row r="58789" spans="4:4" x14ac:dyDescent="0.35">
      <c r="D58789" s="368"/>
    </row>
    <row r="58790" spans="4:4" x14ac:dyDescent="0.35">
      <c r="D58790" s="368"/>
    </row>
    <row r="58791" spans="4:4" x14ac:dyDescent="0.35">
      <c r="D58791" s="368"/>
    </row>
    <row r="58792" spans="4:4" x14ac:dyDescent="0.35">
      <c r="D58792" s="368"/>
    </row>
    <row r="58793" spans="4:4" x14ac:dyDescent="0.35">
      <c r="D58793" s="368"/>
    </row>
    <row r="58794" spans="4:4" x14ac:dyDescent="0.35">
      <c r="D58794" s="368"/>
    </row>
    <row r="58795" spans="4:4" x14ac:dyDescent="0.35">
      <c r="D58795" s="368"/>
    </row>
    <row r="58796" spans="4:4" x14ac:dyDescent="0.35">
      <c r="D58796" s="368"/>
    </row>
    <row r="58797" spans="4:4" x14ac:dyDescent="0.35">
      <c r="D58797" s="368"/>
    </row>
    <row r="58798" spans="4:4" x14ac:dyDescent="0.35">
      <c r="D58798" s="368"/>
    </row>
    <row r="58799" spans="4:4" x14ac:dyDescent="0.35">
      <c r="D58799" s="368"/>
    </row>
    <row r="58800" spans="4:4" x14ac:dyDescent="0.35">
      <c r="D58800" s="368"/>
    </row>
    <row r="58801" spans="4:4" x14ac:dyDescent="0.35">
      <c r="D58801" s="368"/>
    </row>
    <row r="58802" spans="4:4" x14ac:dyDescent="0.35">
      <c r="D58802" s="368"/>
    </row>
    <row r="58803" spans="4:4" x14ac:dyDescent="0.35">
      <c r="D58803" s="368"/>
    </row>
    <row r="58804" spans="4:4" x14ac:dyDescent="0.35">
      <c r="D58804" s="368"/>
    </row>
    <row r="58805" spans="4:4" x14ac:dyDescent="0.35">
      <c r="D58805" s="368"/>
    </row>
    <row r="58806" spans="4:4" x14ac:dyDescent="0.35">
      <c r="D58806" s="368"/>
    </row>
    <row r="58807" spans="4:4" x14ac:dyDescent="0.35">
      <c r="D58807" s="368"/>
    </row>
    <row r="58808" spans="4:4" x14ac:dyDescent="0.35">
      <c r="D58808" s="368"/>
    </row>
    <row r="58809" spans="4:4" x14ac:dyDescent="0.35">
      <c r="D58809" s="368"/>
    </row>
    <row r="58810" spans="4:4" x14ac:dyDescent="0.35">
      <c r="D58810" s="368"/>
    </row>
    <row r="58811" spans="4:4" x14ac:dyDescent="0.35">
      <c r="D58811" s="368"/>
    </row>
    <row r="58812" spans="4:4" x14ac:dyDescent="0.35">
      <c r="D58812" s="368"/>
    </row>
    <row r="58813" spans="4:4" x14ac:dyDescent="0.35">
      <c r="D58813" s="368"/>
    </row>
    <row r="58814" spans="4:4" x14ac:dyDescent="0.35">
      <c r="D58814" s="368"/>
    </row>
    <row r="58815" spans="4:4" x14ac:dyDescent="0.35">
      <c r="D58815" s="368"/>
    </row>
    <row r="58816" spans="4:4" x14ac:dyDescent="0.35">
      <c r="D58816" s="368"/>
    </row>
    <row r="58817" spans="4:4" x14ac:dyDescent="0.35">
      <c r="D58817" s="368"/>
    </row>
    <row r="58818" spans="4:4" x14ac:dyDescent="0.35">
      <c r="D58818" s="368"/>
    </row>
    <row r="58819" spans="4:4" x14ac:dyDescent="0.35">
      <c r="D58819" s="368"/>
    </row>
    <row r="58820" spans="4:4" x14ac:dyDescent="0.35">
      <c r="D58820" s="368"/>
    </row>
    <row r="58821" spans="4:4" x14ac:dyDescent="0.35">
      <c r="D58821" s="368"/>
    </row>
    <row r="58822" spans="4:4" x14ac:dyDescent="0.35">
      <c r="D58822" s="368"/>
    </row>
    <row r="58823" spans="4:4" x14ac:dyDescent="0.35">
      <c r="D58823" s="368"/>
    </row>
    <row r="58824" spans="4:4" x14ac:dyDescent="0.35">
      <c r="D58824" s="368"/>
    </row>
    <row r="58825" spans="4:4" x14ac:dyDescent="0.35">
      <c r="D58825" s="368"/>
    </row>
    <row r="58826" spans="4:4" x14ac:dyDescent="0.35">
      <c r="D58826" s="368"/>
    </row>
    <row r="58827" spans="4:4" x14ac:dyDescent="0.35">
      <c r="D58827" s="368"/>
    </row>
    <row r="58828" spans="4:4" x14ac:dyDescent="0.35">
      <c r="D58828" s="368"/>
    </row>
    <row r="58829" spans="4:4" x14ac:dyDescent="0.35">
      <c r="D58829" s="368"/>
    </row>
    <row r="58830" spans="4:4" x14ac:dyDescent="0.35">
      <c r="D58830" s="368"/>
    </row>
    <row r="58831" spans="4:4" x14ac:dyDescent="0.35">
      <c r="D58831" s="368"/>
    </row>
    <row r="58832" spans="4:4" x14ac:dyDescent="0.35">
      <c r="D58832" s="368"/>
    </row>
    <row r="58833" spans="4:4" x14ac:dyDescent="0.35">
      <c r="D58833" s="368"/>
    </row>
    <row r="58834" spans="4:4" x14ac:dyDescent="0.35">
      <c r="D58834" s="368"/>
    </row>
    <row r="58835" spans="4:4" x14ac:dyDescent="0.35">
      <c r="D58835" s="368"/>
    </row>
    <row r="58836" spans="4:4" x14ac:dyDescent="0.35">
      <c r="D58836" s="368"/>
    </row>
    <row r="58837" spans="4:4" x14ac:dyDescent="0.35">
      <c r="D58837" s="368"/>
    </row>
    <row r="58838" spans="4:4" x14ac:dyDescent="0.35">
      <c r="D58838" s="368"/>
    </row>
    <row r="58839" spans="4:4" x14ac:dyDescent="0.35">
      <c r="D58839" s="368"/>
    </row>
    <row r="58840" spans="4:4" x14ac:dyDescent="0.35">
      <c r="D58840" s="368"/>
    </row>
    <row r="58841" spans="4:4" x14ac:dyDescent="0.35">
      <c r="D58841" s="368"/>
    </row>
    <row r="58842" spans="4:4" x14ac:dyDescent="0.35">
      <c r="D58842" s="368"/>
    </row>
    <row r="58843" spans="4:4" x14ac:dyDescent="0.35">
      <c r="D58843" s="368"/>
    </row>
    <row r="58844" spans="4:4" x14ac:dyDescent="0.35">
      <c r="D58844" s="368"/>
    </row>
    <row r="58845" spans="4:4" x14ac:dyDescent="0.35">
      <c r="D58845" s="368"/>
    </row>
    <row r="58846" spans="4:4" x14ac:dyDescent="0.35">
      <c r="D58846" s="368"/>
    </row>
    <row r="58847" spans="4:4" x14ac:dyDescent="0.35">
      <c r="D58847" s="368"/>
    </row>
    <row r="58848" spans="4:4" x14ac:dyDescent="0.35">
      <c r="D58848" s="368"/>
    </row>
    <row r="58849" spans="4:4" x14ac:dyDescent="0.35">
      <c r="D58849" s="368"/>
    </row>
    <row r="58850" spans="4:4" x14ac:dyDescent="0.35">
      <c r="D58850" s="368"/>
    </row>
    <row r="58851" spans="4:4" x14ac:dyDescent="0.35">
      <c r="D58851" s="368"/>
    </row>
    <row r="58852" spans="4:4" x14ac:dyDescent="0.35">
      <c r="D58852" s="368"/>
    </row>
    <row r="58853" spans="4:4" x14ac:dyDescent="0.35">
      <c r="D58853" s="368"/>
    </row>
    <row r="58854" spans="4:4" x14ac:dyDescent="0.35">
      <c r="D58854" s="368"/>
    </row>
    <row r="58855" spans="4:4" x14ac:dyDescent="0.35">
      <c r="D58855" s="368"/>
    </row>
    <row r="58856" spans="4:4" x14ac:dyDescent="0.35">
      <c r="D58856" s="368"/>
    </row>
    <row r="58857" spans="4:4" x14ac:dyDescent="0.35">
      <c r="D58857" s="368"/>
    </row>
    <row r="58858" spans="4:4" x14ac:dyDescent="0.35">
      <c r="D58858" s="368"/>
    </row>
    <row r="58859" spans="4:4" x14ac:dyDescent="0.35">
      <c r="D58859" s="368"/>
    </row>
    <row r="58860" spans="4:4" x14ac:dyDescent="0.35">
      <c r="D58860" s="368"/>
    </row>
    <row r="58861" spans="4:4" x14ac:dyDescent="0.35">
      <c r="D58861" s="368"/>
    </row>
    <row r="58862" spans="4:4" x14ac:dyDescent="0.35">
      <c r="D58862" s="368"/>
    </row>
    <row r="58863" spans="4:4" x14ac:dyDescent="0.35">
      <c r="D58863" s="368"/>
    </row>
    <row r="58864" spans="4:4" x14ac:dyDescent="0.35">
      <c r="D58864" s="368"/>
    </row>
    <row r="58865" spans="4:4" x14ac:dyDescent="0.35">
      <c r="D58865" s="368"/>
    </row>
    <row r="58866" spans="4:4" x14ac:dyDescent="0.35">
      <c r="D58866" s="368"/>
    </row>
    <row r="58867" spans="4:4" x14ac:dyDescent="0.35">
      <c r="D58867" s="368"/>
    </row>
    <row r="58868" spans="4:4" x14ac:dyDescent="0.35">
      <c r="D58868" s="368"/>
    </row>
    <row r="58869" spans="4:4" x14ac:dyDescent="0.35">
      <c r="D58869" s="368"/>
    </row>
    <row r="58870" spans="4:4" x14ac:dyDescent="0.35">
      <c r="D58870" s="368"/>
    </row>
    <row r="58871" spans="4:4" x14ac:dyDescent="0.35">
      <c r="D58871" s="368"/>
    </row>
    <row r="58872" spans="4:4" x14ac:dyDescent="0.35">
      <c r="D58872" s="368"/>
    </row>
    <row r="58873" spans="4:4" x14ac:dyDescent="0.35">
      <c r="D58873" s="368"/>
    </row>
    <row r="58874" spans="4:4" x14ac:dyDescent="0.35">
      <c r="D58874" s="368"/>
    </row>
    <row r="58875" spans="4:4" x14ac:dyDescent="0.35">
      <c r="D58875" s="368"/>
    </row>
    <row r="58876" spans="4:4" x14ac:dyDescent="0.35">
      <c r="D58876" s="368"/>
    </row>
    <row r="58877" spans="4:4" x14ac:dyDescent="0.35">
      <c r="D58877" s="368"/>
    </row>
    <row r="58878" spans="4:4" x14ac:dyDescent="0.35">
      <c r="D58878" s="368"/>
    </row>
    <row r="58879" spans="4:4" x14ac:dyDescent="0.35">
      <c r="D58879" s="368"/>
    </row>
    <row r="58880" spans="4:4" x14ac:dyDescent="0.35">
      <c r="D58880" s="368"/>
    </row>
    <row r="58881" spans="4:4" x14ac:dyDescent="0.35">
      <c r="D58881" s="368"/>
    </row>
    <row r="58882" spans="4:4" x14ac:dyDescent="0.35">
      <c r="D58882" s="368"/>
    </row>
    <row r="58883" spans="4:4" x14ac:dyDescent="0.35">
      <c r="D58883" s="368"/>
    </row>
    <row r="58884" spans="4:4" x14ac:dyDescent="0.35">
      <c r="D58884" s="368"/>
    </row>
    <row r="58885" spans="4:4" x14ac:dyDescent="0.35">
      <c r="D58885" s="368"/>
    </row>
    <row r="58886" spans="4:4" x14ac:dyDescent="0.35">
      <c r="D58886" s="368"/>
    </row>
    <row r="58887" spans="4:4" x14ac:dyDescent="0.35">
      <c r="D58887" s="368"/>
    </row>
    <row r="58888" spans="4:4" x14ac:dyDescent="0.35">
      <c r="D58888" s="368"/>
    </row>
    <row r="58889" spans="4:4" x14ac:dyDescent="0.35">
      <c r="D58889" s="368"/>
    </row>
    <row r="58890" spans="4:4" x14ac:dyDescent="0.35">
      <c r="D58890" s="368"/>
    </row>
    <row r="58891" spans="4:4" x14ac:dyDescent="0.35">
      <c r="D58891" s="368"/>
    </row>
    <row r="58892" spans="4:4" x14ac:dyDescent="0.35">
      <c r="D58892" s="368"/>
    </row>
    <row r="58893" spans="4:4" x14ac:dyDescent="0.35">
      <c r="D58893" s="368"/>
    </row>
    <row r="58894" spans="4:4" x14ac:dyDescent="0.35">
      <c r="D58894" s="368"/>
    </row>
    <row r="58895" spans="4:4" x14ac:dyDescent="0.35">
      <c r="D58895" s="368"/>
    </row>
    <row r="58896" spans="4:4" x14ac:dyDescent="0.35">
      <c r="D58896" s="368"/>
    </row>
    <row r="58897" spans="4:4" x14ac:dyDescent="0.35">
      <c r="D58897" s="368"/>
    </row>
    <row r="58898" spans="4:4" x14ac:dyDescent="0.35">
      <c r="D58898" s="368"/>
    </row>
    <row r="58899" spans="4:4" x14ac:dyDescent="0.35">
      <c r="D58899" s="368"/>
    </row>
    <row r="58900" spans="4:4" x14ac:dyDescent="0.35">
      <c r="D58900" s="368"/>
    </row>
    <row r="58901" spans="4:4" x14ac:dyDescent="0.35">
      <c r="D58901" s="368"/>
    </row>
    <row r="58902" spans="4:4" x14ac:dyDescent="0.35">
      <c r="D58902" s="368"/>
    </row>
    <row r="58903" spans="4:4" x14ac:dyDescent="0.35">
      <c r="D58903" s="368"/>
    </row>
    <row r="58904" spans="4:4" x14ac:dyDescent="0.35">
      <c r="D58904" s="368"/>
    </row>
    <row r="58905" spans="4:4" x14ac:dyDescent="0.35">
      <c r="D58905" s="368"/>
    </row>
    <row r="58906" spans="4:4" x14ac:dyDescent="0.35">
      <c r="D58906" s="368"/>
    </row>
    <row r="58907" spans="4:4" x14ac:dyDescent="0.35">
      <c r="D58907" s="368"/>
    </row>
    <row r="58908" spans="4:4" x14ac:dyDescent="0.35">
      <c r="D58908" s="368"/>
    </row>
    <row r="58909" spans="4:4" x14ac:dyDescent="0.35">
      <c r="D58909" s="368"/>
    </row>
    <row r="58910" spans="4:4" x14ac:dyDescent="0.35">
      <c r="D58910" s="368"/>
    </row>
    <row r="58911" spans="4:4" x14ac:dyDescent="0.35">
      <c r="D58911" s="368"/>
    </row>
    <row r="58912" spans="4:4" x14ac:dyDescent="0.35">
      <c r="D58912" s="368"/>
    </row>
    <row r="58913" spans="4:4" x14ac:dyDescent="0.35">
      <c r="D58913" s="368"/>
    </row>
    <row r="58914" spans="4:4" x14ac:dyDescent="0.35">
      <c r="D58914" s="368"/>
    </row>
    <row r="58915" spans="4:4" x14ac:dyDescent="0.35">
      <c r="D58915" s="368"/>
    </row>
    <row r="58916" spans="4:4" x14ac:dyDescent="0.35">
      <c r="D58916" s="368"/>
    </row>
    <row r="58917" spans="4:4" x14ac:dyDescent="0.35">
      <c r="D58917" s="368"/>
    </row>
    <row r="58918" spans="4:4" x14ac:dyDescent="0.35">
      <c r="D58918" s="368"/>
    </row>
    <row r="58919" spans="4:4" x14ac:dyDescent="0.35">
      <c r="D58919" s="368"/>
    </row>
    <row r="58920" spans="4:4" x14ac:dyDescent="0.35">
      <c r="D58920" s="368"/>
    </row>
    <row r="58921" spans="4:4" x14ac:dyDescent="0.35">
      <c r="D58921" s="368"/>
    </row>
    <row r="58922" spans="4:4" x14ac:dyDescent="0.35">
      <c r="D58922" s="368"/>
    </row>
    <row r="58923" spans="4:4" x14ac:dyDescent="0.35">
      <c r="D58923" s="368"/>
    </row>
    <row r="58924" spans="4:4" x14ac:dyDescent="0.35">
      <c r="D58924" s="368"/>
    </row>
    <row r="58925" spans="4:4" x14ac:dyDescent="0.35">
      <c r="D58925" s="368"/>
    </row>
    <row r="58926" spans="4:4" x14ac:dyDescent="0.35">
      <c r="D58926" s="368"/>
    </row>
    <row r="58927" spans="4:4" x14ac:dyDescent="0.35">
      <c r="D58927" s="368"/>
    </row>
    <row r="58928" spans="4:4" x14ac:dyDescent="0.35">
      <c r="D58928" s="368"/>
    </row>
    <row r="58929" spans="4:4" x14ac:dyDescent="0.35">
      <c r="D58929" s="368"/>
    </row>
    <row r="58930" spans="4:4" x14ac:dyDescent="0.35">
      <c r="D58930" s="368"/>
    </row>
    <row r="58931" spans="4:4" x14ac:dyDescent="0.35">
      <c r="D58931" s="368"/>
    </row>
    <row r="58932" spans="4:4" x14ac:dyDescent="0.35">
      <c r="D58932" s="368"/>
    </row>
    <row r="58933" spans="4:4" x14ac:dyDescent="0.35">
      <c r="D58933" s="368"/>
    </row>
    <row r="58934" spans="4:4" x14ac:dyDescent="0.35">
      <c r="D58934" s="368"/>
    </row>
    <row r="58935" spans="4:4" x14ac:dyDescent="0.35">
      <c r="D58935" s="368"/>
    </row>
    <row r="58936" spans="4:4" x14ac:dyDescent="0.35">
      <c r="D58936" s="368"/>
    </row>
    <row r="58937" spans="4:4" x14ac:dyDescent="0.35">
      <c r="D58937" s="368"/>
    </row>
    <row r="58938" spans="4:4" x14ac:dyDescent="0.35">
      <c r="D58938" s="368"/>
    </row>
    <row r="58939" spans="4:4" x14ac:dyDescent="0.35">
      <c r="D58939" s="368"/>
    </row>
    <row r="58940" spans="4:4" x14ac:dyDescent="0.35">
      <c r="D58940" s="368"/>
    </row>
    <row r="58941" spans="4:4" x14ac:dyDescent="0.35">
      <c r="D58941" s="368"/>
    </row>
    <row r="58942" spans="4:4" x14ac:dyDescent="0.35">
      <c r="D58942" s="368"/>
    </row>
    <row r="58943" spans="4:4" x14ac:dyDescent="0.35">
      <c r="D58943" s="368"/>
    </row>
    <row r="58944" spans="4:4" x14ac:dyDescent="0.35">
      <c r="D58944" s="368"/>
    </row>
    <row r="58945" spans="4:4" x14ac:dyDescent="0.35">
      <c r="D58945" s="368"/>
    </row>
    <row r="58946" spans="4:4" x14ac:dyDescent="0.35">
      <c r="D58946" s="368"/>
    </row>
    <row r="58947" spans="4:4" x14ac:dyDescent="0.35">
      <c r="D58947" s="368"/>
    </row>
    <row r="58948" spans="4:4" x14ac:dyDescent="0.35">
      <c r="D58948" s="368"/>
    </row>
    <row r="58949" spans="4:4" x14ac:dyDescent="0.35">
      <c r="D58949" s="368"/>
    </row>
    <row r="58950" spans="4:4" x14ac:dyDescent="0.35">
      <c r="D58950" s="368"/>
    </row>
    <row r="58951" spans="4:4" x14ac:dyDescent="0.35">
      <c r="D58951" s="368"/>
    </row>
    <row r="58952" spans="4:4" x14ac:dyDescent="0.35">
      <c r="D58952" s="368"/>
    </row>
    <row r="58953" spans="4:4" x14ac:dyDescent="0.35">
      <c r="D58953" s="368"/>
    </row>
    <row r="58954" spans="4:4" x14ac:dyDescent="0.35">
      <c r="D58954" s="368"/>
    </row>
    <row r="58955" spans="4:4" x14ac:dyDescent="0.35">
      <c r="D58955" s="368"/>
    </row>
    <row r="58956" spans="4:4" x14ac:dyDescent="0.35">
      <c r="D58956" s="368"/>
    </row>
    <row r="58957" spans="4:4" x14ac:dyDescent="0.35">
      <c r="D58957" s="368"/>
    </row>
    <row r="58958" spans="4:4" x14ac:dyDescent="0.35">
      <c r="D58958" s="368"/>
    </row>
    <row r="58959" spans="4:4" x14ac:dyDescent="0.35">
      <c r="D58959" s="368"/>
    </row>
    <row r="58960" spans="4:4" x14ac:dyDescent="0.35">
      <c r="D58960" s="368"/>
    </row>
    <row r="58961" spans="4:4" x14ac:dyDescent="0.35">
      <c r="D58961" s="368"/>
    </row>
    <row r="58962" spans="4:4" x14ac:dyDescent="0.35">
      <c r="D58962" s="368"/>
    </row>
    <row r="58963" spans="4:4" x14ac:dyDescent="0.35">
      <c r="D58963" s="368"/>
    </row>
    <row r="58964" spans="4:4" x14ac:dyDescent="0.35">
      <c r="D58964" s="368"/>
    </row>
    <row r="58965" spans="4:4" x14ac:dyDescent="0.35">
      <c r="D58965" s="368"/>
    </row>
    <row r="58966" spans="4:4" x14ac:dyDescent="0.35">
      <c r="D58966" s="368"/>
    </row>
    <row r="58967" spans="4:4" x14ac:dyDescent="0.35">
      <c r="D58967" s="368"/>
    </row>
    <row r="58968" spans="4:4" x14ac:dyDescent="0.35">
      <c r="D58968" s="368"/>
    </row>
    <row r="58969" spans="4:4" x14ac:dyDescent="0.35">
      <c r="D58969" s="368"/>
    </row>
    <row r="58970" spans="4:4" x14ac:dyDescent="0.35">
      <c r="D58970" s="368"/>
    </row>
    <row r="58971" spans="4:4" x14ac:dyDescent="0.35">
      <c r="D58971" s="368"/>
    </row>
    <row r="58972" spans="4:4" x14ac:dyDescent="0.35">
      <c r="D58972" s="368"/>
    </row>
    <row r="58973" spans="4:4" x14ac:dyDescent="0.35">
      <c r="D58973" s="368"/>
    </row>
    <row r="58974" spans="4:4" x14ac:dyDescent="0.35">
      <c r="D58974" s="368"/>
    </row>
    <row r="58975" spans="4:4" x14ac:dyDescent="0.35">
      <c r="D58975" s="368"/>
    </row>
    <row r="58976" spans="4:4" x14ac:dyDescent="0.35">
      <c r="D58976" s="368"/>
    </row>
    <row r="58977" spans="4:4" x14ac:dyDescent="0.35">
      <c r="D58977" s="368"/>
    </row>
    <row r="58978" spans="4:4" x14ac:dyDescent="0.35">
      <c r="D58978" s="368"/>
    </row>
    <row r="58979" spans="4:4" x14ac:dyDescent="0.35">
      <c r="D58979" s="368"/>
    </row>
    <row r="58980" spans="4:4" x14ac:dyDescent="0.35">
      <c r="D58980" s="368"/>
    </row>
    <row r="58981" spans="4:4" x14ac:dyDescent="0.35">
      <c r="D58981" s="368"/>
    </row>
    <row r="58982" spans="4:4" x14ac:dyDescent="0.35">
      <c r="D58982" s="368"/>
    </row>
    <row r="58983" spans="4:4" x14ac:dyDescent="0.35">
      <c r="D58983" s="368"/>
    </row>
    <row r="58984" spans="4:4" x14ac:dyDescent="0.35">
      <c r="D58984" s="368"/>
    </row>
    <row r="58985" spans="4:4" x14ac:dyDescent="0.35">
      <c r="D58985" s="368"/>
    </row>
    <row r="58986" spans="4:4" x14ac:dyDescent="0.35">
      <c r="D58986" s="368"/>
    </row>
    <row r="58987" spans="4:4" x14ac:dyDescent="0.35">
      <c r="D58987" s="368"/>
    </row>
    <row r="58988" spans="4:4" x14ac:dyDescent="0.35">
      <c r="D58988" s="368"/>
    </row>
    <row r="58989" spans="4:4" x14ac:dyDescent="0.35">
      <c r="D58989" s="368"/>
    </row>
    <row r="58990" spans="4:4" x14ac:dyDescent="0.35">
      <c r="D58990" s="368"/>
    </row>
    <row r="58991" spans="4:4" x14ac:dyDescent="0.35">
      <c r="D58991" s="368"/>
    </row>
    <row r="58992" spans="4:4" x14ac:dyDescent="0.35">
      <c r="D58992" s="368"/>
    </row>
    <row r="58993" spans="4:4" x14ac:dyDescent="0.35">
      <c r="D58993" s="368"/>
    </row>
    <row r="58994" spans="4:4" x14ac:dyDescent="0.35">
      <c r="D58994" s="368"/>
    </row>
    <row r="58995" spans="4:4" x14ac:dyDescent="0.35">
      <c r="D58995" s="368"/>
    </row>
    <row r="58996" spans="4:4" x14ac:dyDescent="0.35">
      <c r="D58996" s="368"/>
    </row>
    <row r="58997" spans="4:4" x14ac:dyDescent="0.35">
      <c r="D58997" s="368"/>
    </row>
    <row r="58998" spans="4:4" x14ac:dyDescent="0.35">
      <c r="D58998" s="368"/>
    </row>
    <row r="58999" spans="4:4" x14ac:dyDescent="0.35">
      <c r="D58999" s="368"/>
    </row>
    <row r="59000" spans="4:4" x14ac:dyDescent="0.35">
      <c r="D59000" s="368"/>
    </row>
    <row r="59001" spans="4:4" x14ac:dyDescent="0.35">
      <c r="D59001" s="368"/>
    </row>
    <row r="59002" spans="4:4" x14ac:dyDescent="0.35">
      <c r="D59002" s="368"/>
    </row>
    <row r="59003" spans="4:4" x14ac:dyDescent="0.35">
      <c r="D59003" s="368"/>
    </row>
    <row r="59004" spans="4:4" x14ac:dyDescent="0.35">
      <c r="D59004" s="368"/>
    </row>
    <row r="59005" spans="4:4" x14ac:dyDescent="0.35">
      <c r="D59005" s="368"/>
    </row>
    <row r="59006" spans="4:4" x14ac:dyDescent="0.35">
      <c r="D59006" s="368"/>
    </row>
    <row r="59007" spans="4:4" x14ac:dyDescent="0.35">
      <c r="D59007" s="368"/>
    </row>
    <row r="59008" spans="4:4" x14ac:dyDescent="0.35">
      <c r="D59008" s="368"/>
    </row>
    <row r="59009" spans="4:4" x14ac:dyDescent="0.35">
      <c r="D59009" s="368"/>
    </row>
    <row r="59010" spans="4:4" x14ac:dyDescent="0.35">
      <c r="D59010" s="368"/>
    </row>
    <row r="59011" spans="4:4" x14ac:dyDescent="0.35">
      <c r="D59011" s="368"/>
    </row>
    <row r="59012" spans="4:4" x14ac:dyDescent="0.35">
      <c r="D59012" s="368"/>
    </row>
    <row r="59013" spans="4:4" x14ac:dyDescent="0.35">
      <c r="D59013" s="368"/>
    </row>
    <row r="59014" spans="4:4" x14ac:dyDescent="0.35">
      <c r="D59014" s="368"/>
    </row>
    <row r="59015" spans="4:4" x14ac:dyDescent="0.35">
      <c r="D59015" s="368"/>
    </row>
    <row r="59016" spans="4:4" x14ac:dyDescent="0.35">
      <c r="D59016" s="368"/>
    </row>
    <row r="59017" spans="4:4" x14ac:dyDescent="0.35">
      <c r="D59017" s="368"/>
    </row>
    <row r="59018" spans="4:4" x14ac:dyDescent="0.35">
      <c r="D59018" s="368"/>
    </row>
    <row r="59019" spans="4:4" x14ac:dyDescent="0.35">
      <c r="D59019" s="368"/>
    </row>
    <row r="59020" spans="4:4" x14ac:dyDescent="0.35">
      <c r="D59020" s="368"/>
    </row>
    <row r="59021" spans="4:4" x14ac:dyDescent="0.35">
      <c r="D59021" s="368"/>
    </row>
    <row r="59022" spans="4:4" x14ac:dyDescent="0.35">
      <c r="D59022" s="368"/>
    </row>
    <row r="59023" spans="4:4" x14ac:dyDescent="0.35">
      <c r="D59023" s="368"/>
    </row>
    <row r="59024" spans="4:4" x14ac:dyDescent="0.35">
      <c r="D59024" s="368"/>
    </row>
    <row r="59025" spans="4:4" x14ac:dyDescent="0.35">
      <c r="D59025" s="368"/>
    </row>
    <row r="59026" spans="4:4" x14ac:dyDescent="0.35">
      <c r="D59026" s="368"/>
    </row>
    <row r="59027" spans="4:4" x14ac:dyDescent="0.35">
      <c r="D59027" s="368"/>
    </row>
    <row r="59028" spans="4:4" x14ac:dyDescent="0.35">
      <c r="D59028" s="368"/>
    </row>
    <row r="59029" spans="4:4" x14ac:dyDescent="0.35">
      <c r="D59029" s="368"/>
    </row>
    <row r="59030" spans="4:4" x14ac:dyDescent="0.35">
      <c r="D59030" s="368"/>
    </row>
    <row r="59031" spans="4:4" x14ac:dyDescent="0.35">
      <c r="D59031" s="368"/>
    </row>
    <row r="59032" spans="4:4" x14ac:dyDescent="0.35">
      <c r="D59032" s="368"/>
    </row>
    <row r="59033" spans="4:4" x14ac:dyDescent="0.35">
      <c r="D59033" s="368"/>
    </row>
    <row r="59034" spans="4:4" x14ac:dyDescent="0.35">
      <c r="D59034" s="368"/>
    </row>
    <row r="59035" spans="4:4" x14ac:dyDescent="0.35">
      <c r="D59035" s="368"/>
    </row>
    <row r="59036" spans="4:4" x14ac:dyDescent="0.35">
      <c r="D59036" s="368"/>
    </row>
    <row r="59037" spans="4:4" x14ac:dyDescent="0.35">
      <c r="D59037" s="368"/>
    </row>
    <row r="59038" spans="4:4" x14ac:dyDescent="0.35">
      <c r="D59038" s="368"/>
    </row>
    <row r="59039" spans="4:4" x14ac:dyDescent="0.35">
      <c r="D59039" s="368"/>
    </row>
    <row r="59040" spans="4:4" x14ac:dyDescent="0.35">
      <c r="D59040" s="368"/>
    </row>
    <row r="59041" spans="4:4" x14ac:dyDescent="0.35">
      <c r="D59041" s="368"/>
    </row>
    <row r="59042" spans="4:4" x14ac:dyDescent="0.35">
      <c r="D59042" s="368"/>
    </row>
    <row r="59043" spans="4:4" x14ac:dyDescent="0.35">
      <c r="D59043" s="368"/>
    </row>
    <row r="59044" spans="4:4" x14ac:dyDescent="0.35">
      <c r="D59044" s="368"/>
    </row>
    <row r="59045" spans="4:4" x14ac:dyDescent="0.35">
      <c r="D59045" s="368"/>
    </row>
    <row r="59046" spans="4:4" x14ac:dyDescent="0.35">
      <c r="D59046" s="368"/>
    </row>
    <row r="59047" spans="4:4" x14ac:dyDescent="0.35">
      <c r="D59047" s="368"/>
    </row>
    <row r="59048" spans="4:4" x14ac:dyDescent="0.35">
      <c r="D59048" s="368"/>
    </row>
    <row r="59049" spans="4:4" x14ac:dyDescent="0.35">
      <c r="D59049" s="368"/>
    </row>
    <row r="59050" spans="4:4" x14ac:dyDescent="0.35">
      <c r="D59050" s="368"/>
    </row>
    <row r="59051" spans="4:4" x14ac:dyDescent="0.35">
      <c r="D59051" s="368"/>
    </row>
    <row r="59052" spans="4:4" x14ac:dyDescent="0.35">
      <c r="D59052" s="368"/>
    </row>
    <row r="59053" spans="4:4" x14ac:dyDescent="0.35">
      <c r="D59053" s="368"/>
    </row>
    <row r="59054" spans="4:4" x14ac:dyDescent="0.35">
      <c r="D59054" s="368"/>
    </row>
    <row r="59055" spans="4:4" x14ac:dyDescent="0.35">
      <c r="D59055" s="368"/>
    </row>
    <row r="59056" spans="4:4" x14ac:dyDescent="0.35">
      <c r="D59056" s="368"/>
    </row>
    <row r="59057" spans="4:4" x14ac:dyDescent="0.35">
      <c r="D59057" s="368"/>
    </row>
    <row r="59058" spans="4:4" x14ac:dyDescent="0.35">
      <c r="D59058" s="368"/>
    </row>
    <row r="59059" spans="4:4" x14ac:dyDescent="0.35">
      <c r="D59059" s="368"/>
    </row>
    <row r="59060" spans="4:4" x14ac:dyDescent="0.35">
      <c r="D59060" s="368"/>
    </row>
    <row r="59061" spans="4:4" x14ac:dyDescent="0.35">
      <c r="D59061" s="368"/>
    </row>
    <row r="59062" spans="4:4" x14ac:dyDescent="0.35">
      <c r="D59062" s="368"/>
    </row>
    <row r="59063" spans="4:4" x14ac:dyDescent="0.35">
      <c r="D59063" s="368"/>
    </row>
    <row r="59064" spans="4:4" x14ac:dyDescent="0.35">
      <c r="D59064" s="368"/>
    </row>
    <row r="59065" spans="4:4" x14ac:dyDescent="0.35">
      <c r="D59065" s="368"/>
    </row>
    <row r="59066" spans="4:4" x14ac:dyDescent="0.35">
      <c r="D59066" s="368"/>
    </row>
    <row r="59067" spans="4:4" x14ac:dyDescent="0.35">
      <c r="D59067" s="368"/>
    </row>
    <row r="59068" spans="4:4" x14ac:dyDescent="0.35">
      <c r="D59068" s="368"/>
    </row>
    <row r="59069" spans="4:4" x14ac:dyDescent="0.35">
      <c r="D59069" s="368"/>
    </row>
    <row r="59070" spans="4:4" x14ac:dyDescent="0.35">
      <c r="D59070" s="368"/>
    </row>
    <row r="59071" spans="4:4" x14ac:dyDescent="0.35">
      <c r="D59071" s="368"/>
    </row>
    <row r="59072" spans="4:4" x14ac:dyDescent="0.35">
      <c r="D59072" s="368"/>
    </row>
    <row r="59073" spans="4:4" x14ac:dyDescent="0.35">
      <c r="D59073" s="368"/>
    </row>
    <row r="59074" spans="4:4" x14ac:dyDescent="0.35">
      <c r="D59074" s="368"/>
    </row>
    <row r="59075" spans="4:4" x14ac:dyDescent="0.35">
      <c r="D59075" s="368"/>
    </row>
    <row r="59076" spans="4:4" x14ac:dyDescent="0.35">
      <c r="D59076" s="368"/>
    </row>
    <row r="59077" spans="4:4" x14ac:dyDescent="0.35">
      <c r="D59077" s="368"/>
    </row>
    <row r="59078" spans="4:4" x14ac:dyDescent="0.35">
      <c r="D59078" s="368"/>
    </row>
    <row r="59079" spans="4:4" x14ac:dyDescent="0.35">
      <c r="D59079" s="368"/>
    </row>
    <row r="59080" spans="4:4" x14ac:dyDescent="0.35">
      <c r="D59080" s="368"/>
    </row>
    <row r="59081" spans="4:4" x14ac:dyDescent="0.35">
      <c r="D59081" s="368"/>
    </row>
    <row r="59082" spans="4:4" x14ac:dyDescent="0.35">
      <c r="D59082" s="368"/>
    </row>
    <row r="59083" spans="4:4" x14ac:dyDescent="0.35">
      <c r="D59083" s="368"/>
    </row>
    <row r="59084" spans="4:4" x14ac:dyDescent="0.35">
      <c r="D59084" s="368"/>
    </row>
    <row r="59085" spans="4:4" x14ac:dyDescent="0.35">
      <c r="D59085" s="368"/>
    </row>
    <row r="59086" spans="4:4" x14ac:dyDescent="0.35">
      <c r="D59086" s="368"/>
    </row>
    <row r="59087" spans="4:4" x14ac:dyDescent="0.35">
      <c r="D59087" s="368"/>
    </row>
    <row r="59088" spans="4:4" x14ac:dyDescent="0.35">
      <c r="D59088" s="368"/>
    </row>
    <row r="59089" spans="4:4" x14ac:dyDescent="0.35">
      <c r="D59089" s="368"/>
    </row>
    <row r="59090" spans="4:4" x14ac:dyDescent="0.35">
      <c r="D59090" s="368"/>
    </row>
    <row r="59091" spans="4:4" x14ac:dyDescent="0.35">
      <c r="D59091" s="368"/>
    </row>
    <row r="59092" spans="4:4" x14ac:dyDescent="0.35">
      <c r="D59092" s="368"/>
    </row>
    <row r="59093" spans="4:4" x14ac:dyDescent="0.35">
      <c r="D59093" s="368"/>
    </row>
    <row r="59094" spans="4:4" x14ac:dyDescent="0.35">
      <c r="D59094" s="368"/>
    </row>
    <row r="59095" spans="4:4" x14ac:dyDescent="0.35">
      <c r="D59095" s="368"/>
    </row>
    <row r="59096" spans="4:4" x14ac:dyDescent="0.35">
      <c r="D59096" s="368"/>
    </row>
    <row r="59097" spans="4:4" x14ac:dyDescent="0.35">
      <c r="D59097" s="368"/>
    </row>
    <row r="59098" spans="4:4" x14ac:dyDescent="0.35">
      <c r="D59098" s="368"/>
    </row>
    <row r="59099" spans="4:4" x14ac:dyDescent="0.35">
      <c r="D59099" s="368"/>
    </row>
    <row r="59100" spans="4:4" x14ac:dyDescent="0.35">
      <c r="D59100" s="368"/>
    </row>
    <row r="59101" spans="4:4" x14ac:dyDescent="0.35">
      <c r="D59101" s="368"/>
    </row>
    <row r="59102" spans="4:4" x14ac:dyDescent="0.35">
      <c r="D59102" s="368"/>
    </row>
    <row r="59103" spans="4:4" x14ac:dyDescent="0.35">
      <c r="D59103" s="368"/>
    </row>
    <row r="59104" spans="4:4" x14ac:dyDescent="0.35">
      <c r="D59104" s="368"/>
    </row>
    <row r="59105" spans="4:4" x14ac:dyDescent="0.35">
      <c r="D59105" s="368"/>
    </row>
    <row r="59106" spans="4:4" x14ac:dyDescent="0.35">
      <c r="D59106" s="368"/>
    </row>
    <row r="59107" spans="4:4" x14ac:dyDescent="0.35">
      <c r="D59107" s="368"/>
    </row>
    <row r="59108" spans="4:4" x14ac:dyDescent="0.35">
      <c r="D59108" s="368"/>
    </row>
    <row r="59109" spans="4:4" x14ac:dyDescent="0.35">
      <c r="D59109" s="368"/>
    </row>
    <row r="59110" spans="4:4" x14ac:dyDescent="0.35">
      <c r="D59110" s="368"/>
    </row>
    <row r="59111" spans="4:4" x14ac:dyDescent="0.35">
      <c r="D59111" s="368"/>
    </row>
    <row r="59112" spans="4:4" x14ac:dyDescent="0.35">
      <c r="D59112" s="368"/>
    </row>
    <row r="59113" spans="4:4" x14ac:dyDescent="0.35">
      <c r="D59113" s="368"/>
    </row>
    <row r="59114" spans="4:4" x14ac:dyDescent="0.35">
      <c r="D59114" s="368"/>
    </row>
    <row r="59115" spans="4:4" x14ac:dyDescent="0.35">
      <c r="D59115" s="368"/>
    </row>
    <row r="59116" spans="4:4" x14ac:dyDescent="0.35">
      <c r="D59116" s="368"/>
    </row>
    <row r="59117" spans="4:4" x14ac:dyDescent="0.35">
      <c r="D59117" s="368"/>
    </row>
    <row r="59118" spans="4:4" x14ac:dyDescent="0.35">
      <c r="D59118" s="368"/>
    </row>
    <row r="59119" spans="4:4" x14ac:dyDescent="0.35">
      <c r="D59119" s="368"/>
    </row>
    <row r="59120" spans="4:4" x14ac:dyDescent="0.35">
      <c r="D59120" s="368"/>
    </row>
    <row r="59121" spans="4:4" x14ac:dyDescent="0.35">
      <c r="D59121" s="368"/>
    </row>
    <row r="59122" spans="4:4" x14ac:dyDescent="0.35">
      <c r="D59122" s="368"/>
    </row>
    <row r="59123" spans="4:4" x14ac:dyDescent="0.35">
      <c r="D59123" s="368"/>
    </row>
    <row r="59124" spans="4:4" x14ac:dyDescent="0.35">
      <c r="D59124" s="368"/>
    </row>
    <row r="59125" spans="4:4" x14ac:dyDescent="0.35">
      <c r="D59125" s="368"/>
    </row>
    <row r="59126" spans="4:4" x14ac:dyDescent="0.35">
      <c r="D59126" s="368"/>
    </row>
    <row r="59127" spans="4:4" x14ac:dyDescent="0.35">
      <c r="D59127" s="368"/>
    </row>
    <row r="59128" spans="4:4" x14ac:dyDescent="0.35">
      <c r="D59128" s="368"/>
    </row>
    <row r="59129" spans="4:4" x14ac:dyDescent="0.35">
      <c r="D59129" s="368"/>
    </row>
    <row r="59130" spans="4:4" x14ac:dyDescent="0.35">
      <c r="D59130" s="368"/>
    </row>
    <row r="59131" spans="4:4" x14ac:dyDescent="0.35">
      <c r="D59131" s="368"/>
    </row>
    <row r="59132" spans="4:4" x14ac:dyDescent="0.35">
      <c r="D59132" s="368"/>
    </row>
    <row r="59133" spans="4:4" x14ac:dyDescent="0.35">
      <c r="D59133" s="368"/>
    </row>
    <row r="59134" spans="4:4" x14ac:dyDescent="0.35">
      <c r="D59134" s="368"/>
    </row>
    <row r="59135" spans="4:4" x14ac:dyDescent="0.35">
      <c r="D59135" s="368"/>
    </row>
    <row r="59136" spans="4:4" x14ac:dyDescent="0.35">
      <c r="D59136" s="368"/>
    </row>
    <row r="59137" spans="4:4" x14ac:dyDescent="0.35">
      <c r="D59137" s="368"/>
    </row>
    <row r="59138" spans="4:4" x14ac:dyDescent="0.35">
      <c r="D59138" s="368"/>
    </row>
    <row r="59139" spans="4:4" x14ac:dyDescent="0.35">
      <c r="D59139" s="368"/>
    </row>
    <row r="59140" spans="4:4" x14ac:dyDescent="0.35">
      <c r="D59140" s="368"/>
    </row>
    <row r="59141" spans="4:4" x14ac:dyDescent="0.35">
      <c r="D59141" s="368"/>
    </row>
    <row r="59142" spans="4:4" x14ac:dyDescent="0.35">
      <c r="D59142" s="368"/>
    </row>
    <row r="59143" spans="4:4" x14ac:dyDescent="0.35">
      <c r="D59143" s="368"/>
    </row>
    <row r="59144" spans="4:4" x14ac:dyDescent="0.35">
      <c r="D59144" s="368"/>
    </row>
    <row r="59145" spans="4:4" x14ac:dyDescent="0.35">
      <c r="D59145" s="368"/>
    </row>
    <row r="59146" spans="4:4" x14ac:dyDescent="0.35">
      <c r="D59146" s="368"/>
    </row>
    <row r="59147" spans="4:4" x14ac:dyDescent="0.35">
      <c r="D59147" s="368"/>
    </row>
    <row r="59148" spans="4:4" x14ac:dyDescent="0.35">
      <c r="D59148" s="368"/>
    </row>
    <row r="59149" spans="4:4" x14ac:dyDescent="0.35">
      <c r="D59149" s="368"/>
    </row>
    <row r="59150" spans="4:4" x14ac:dyDescent="0.35">
      <c r="D59150" s="368"/>
    </row>
    <row r="59151" spans="4:4" x14ac:dyDescent="0.35">
      <c r="D59151" s="368"/>
    </row>
    <row r="59152" spans="4:4" x14ac:dyDescent="0.35">
      <c r="D59152" s="368"/>
    </row>
    <row r="59153" spans="4:4" x14ac:dyDescent="0.35">
      <c r="D59153" s="368"/>
    </row>
    <row r="59154" spans="4:4" x14ac:dyDescent="0.35">
      <c r="D59154" s="368"/>
    </row>
    <row r="59155" spans="4:4" x14ac:dyDescent="0.35">
      <c r="D59155" s="368"/>
    </row>
    <row r="59156" spans="4:4" x14ac:dyDescent="0.35">
      <c r="D59156" s="368"/>
    </row>
    <row r="59157" spans="4:4" x14ac:dyDescent="0.35">
      <c r="D59157" s="368"/>
    </row>
    <row r="59158" spans="4:4" x14ac:dyDescent="0.35">
      <c r="D59158" s="368"/>
    </row>
    <row r="59159" spans="4:4" x14ac:dyDescent="0.35">
      <c r="D59159" s="368"/>
    </row>
    <row r="59160" spans="4:4" x14ac:dyDescent="0.35">
      <c r="D59160" s="368"/>
    </row>
    <row r="59161" spans="4:4" x14ac:dyDescent="0.35">
      <c r="D59161" s="368"/>
    </row>
    <row r="59162" spans="4:4" x14ac:dyDescent="0.35">
      <c r="D59162" s="368"/>
    </row>
    <row r="59163" spans="4:4" x14ac:dyDescent="0.35">
      <c r="D59163" s="368"/>
    </row>
    <row r="59164" spans="4:4" x14ac:dyDescent="0.35">
      <c r="D59164" s="368"/>
    </row>
    <row r="59165" spans="4:4" x14ac:dyDescent="0.35">
      <c r="D59165" s="368"/>
    </row>
    <row r="59166" spans="4:4" x14ac:dyDescent="0.35">
      <c r="D59166" s="368"/>
    </row>
    <row r="59167" spans="4:4" x14ac:dyDescent="0.35">
      <c r="D59167" s="368"/>
    </row>
    <row r="59168" spans="4:4" x14ac:dyDescent="0.35">
      <c r="D59168" s="368"/>
    </row>
    <row r="59169" spans="4:4" x14ac:dyDescent="0.35">
      <c r="D59169" s="368"/>
    </row>
    <row r="59170" spans="4:4" x14ac:dyDescent="0.35">
      <c r="D59170" s="368"/>
    </row>
    <row r="59171" spans="4:4" x14ac:dyDescent="0.35">
      <c r="D59171" s="368"/>
    </row>
    <row r="59172" spans="4:4" x14ac:dyDescent="0.35">
      <c r="D59172" s="368"/>
    </row>
    <row r="59173" spans="4:4" x14ac:dyDescent="0.35">
      <c r="D59173" s="368"/>
    </row>
    <row r="59174" spans="4:4" x14ac:dyDescent="0.35">
      <c r="D59174" s="368"/>
    </row>
    <row r="59175" spans="4:4" x14ac:dyDescent="0.35">
      <c r="D59175" s="368"/>
    </row>
    <row r="59176" spans="4:4" x14ac:dyDescent="0.35">
      <c r="D59176" s="368"/>
    </row>
    <row r="59177" spans="4:4" x14ac:dyDescent="0.35">
      <c r="D59177" s="368"/>
    </row>
    <row r="59178" spans="4:4" x14ac:dyDescent="0.35">
      <c r="D59178" s="368"/>
    </row>
    <row r="59179" spans="4:4" x14ac:dyDescent="0.35">
      <c r="D59179" s="368"/>
    </row>
    <row r="59180" spans="4:4" x14ac:dyDescent="0.35">
      <c r="D59180" s="368"/>
    </row>
    <row r="59181" spans="4:4" x14ac:dyDescent="0.35">
      <c r="D59181" s="368"/>
    </row>
    <row r="59182" spans="4:4" x14ac:dyDescent="0.35">
      <c r="D59182" s="368"/>
    </row>
    <row r="59183" spans="4:4" x14ac:dyDescent="0.35">
      <c r="D59183" s="368"/>
    </row>
    <row r="59184" spans="4:4" x14ac:dyDescent="0.35">
      <c r="D59184" s="368"/>
    </row>
    <row r="59185" spans="4:4" x14ac:dyDescent="0.35">
      <c r="D59185" s="368"/>
    </row>
    <row r="59186" spans="4:4" x14ac:dyDescent="0.35">
      <c r="D59186" s="368"/>
    </row>
    <row r="59187" spans="4:4" x14ac:dyDescent="0.35">
      <c r="D59187" s="368"/>
    </row>
    <row r="59188" spans="4:4" x14ac:dyDescent="0.35">
      <c r="D59188" s="368"/>
    </row>
    <row r="59189" spans="4:4" x14ac:dyDescent="0.35">
      <c r="D59189" s="368"/>
    </row>
    <row r="59190" spans="4:4" x14ac:dyDescent="0.35">
      <c r="D59190" s="368"/>
    </row>
    <row r="59191" spans="4:4" x14ac:dyDescent="0.35">
      <c r="D59191" s="368"/>
    </row>
    <row r="59192" spans="4:4" x14ac:dyDescent="0.35">
      <c r="D59192" s="368"/>
    </row>
    <row r="59193" spans="4:4" x14ac:dyDescent="0.35">
      <c r="D59193" s="368"/>
    </row>
    <row r="59194" spans="4:4" x14ac:dyDescent="0.35">
      <c r="D59194" s="368"/>
    </row>
    <row r="59195" spans="4:4" x14ac:dyDescent="0.35">
      <c r="D59195" s="368"/>
    </row>
    <row r="59196" spans="4:4" x14ac:dyDescent="0.35">
      <c r="D59196" s="368"/>
    </row>
    <row r="59197" spans="4:4" x14ac:dyDescent="0.35">
      <c r="D59197" s="368"/>
    </row>
    <row r="59198" spans="4:4" x14ac:dyDescent="0.35">
      <c r="D59198" s="368"/>
    </row>
    <row r="59199" spans="4:4" x14ac:dyDescent="0.35">
      <c r="D59199" s="368"/>
    </row>
    <row r="59200" spans="4:4" x14ac:dyDescent="0.35">
      <c r="D59200" s="368"/>
    </row>
    <row r="59201" spans="4:4" x14ac:dyDescent="0.35">
      <c r="D59201" s="368"/>
    </row>
    <row r="59202" spans="4:4" x14ac:dyDescent="0.35">
      <c r="D59202" s="368"/>
    </row>
    <row r="59203" spans="4:4" x14ac:dyDescent="0.35">
      <c r="D59203" s="368"/>
    </row>
    <row r="59204" spans="4:4" x14ac:dyDescent="0.35">
      <c r="D59204" s="368"/>
    </row>
    <row r="59205" spans="4:4" x14ac:dyDescent="0.35">
      <c r="D59205" s="368"/>
    </row>
    <row r="59206" spans="4:4" x14ac:dyDescent="0.35">
      <c r="D59206" s="368"/>
    </row>
    <row r="59207" spans="4:4" x14ac:dyDescent="0.35">
      <c r="D59207" s="368"/>
    </row>
    <row r="59208" spans="4:4" x14ac:dyDescent="0.35">
      <c r="D59208" s="368"/>
    </row>
    <row r="59209" spans="4:4" x14ac:dyDescent="0.35">
      <c r="D59209" s="368"/>
    </row>
    <row r="59210" spans="4:4" x14ac:dyDescent="0.35">
      <c r="D59210" s="368"/>
    </row>
    <row r="59211" spans="4:4" x14ac:dyDescent="0.35">
      <c r="D59211" s="368"/>
    </row>
    <row r="59212" spans="4:4" x14ac:dyDescent="0.35">
      <c r="D59212" s="368"/>
    </row>
    <row r="59213" spans="4:4" x14ac:dyDescent="0.35">
      <c r="D59213" s="368"/>
    </row>
    <row r="59214" spans="4:4" x14ac:dyDescent="0.35">
      <c r="D59214" s="368"/>
    </row>
    <row r="59215" spans="4:4" x14ac:dyDescent="0.35">
      <c r="D59215" s="368"/>
    </row>
    <row r="59216" spans="4:4" x14ac:dyDescent="0.35">
      <c r="D59216" s="368"/>
    </row>
    <row r="59217" spans="4:4" x14ac:dyDescent="0.35">
      <c r="D59217" s="368"/>
    </row>
    <row r="59218" spans="4:4" x14ac:dyDescent="0.35">
      <c r="D59218" s="368"/>
    </row>
    <row r="59219" spans="4:4" x14ac:dyDescent="0.35">
      <c r="D59219" s="368"/>
    </row>
    <row r="59220" spans="4:4" x14ac:dyDescent="0.35">
      <c r="D59220" s="368"/>
    </row>
    <row r="59221" spans="4:4" x14ac:dyDescent="0.35">
      <c r="D59221" s="368"/>
    </row>
    <row r="59222" spans="4:4" x14ac:dyDescent="0.35">
      <c r="D59222" s="368"/>
    </row>
    <row r="59223" spans="4:4" x14ac:dyDescent="0.35">
      <c r="D59223" s="368"/>
    </row>
    <row r="59224" spans="4:4" x14ac:dyDescent="0.35">
      <c r="D59224" s="368"/>
    </row>
    <row r="59225" spans="4:4" x14ac:dyDescent="0.35">
      <c r="D59225" s="368"/>
    </row>
    <row r="59226" spans="4:4" x14ac:dyDescent="0.35">
      <c r="D59226" s="368"/>
    </row>
    <row r="59227" spans="4:4" x14ac:dyDescent="0.35">
      <c r="D59227" s="368"/>
    </row>
    <row r="59228" spans="4:4" x14ac:dyDescent="0.35">
      <c r="D59228" s="368"/>
    </row>
    <row r="59229" spans="4:4" x14ac:dyDescent="0.35">
      <c r="D59229" s="368"/>
    </row>
    <row r="59230" spans="4:4" x14ac:dyDescent="0.35">
      <c r="D59230" s="368"/>
    </row>
    <row r="59231" spans="4:4" x14ac:dyDescent="0.35">
      <c r="D59231" s="368"/>
    </row>
    <row r="59232" spans="4:4" x14ac:dyDescent="0.35">
      <c r="D59232" s="368"/>
    </row>
    <row r="59233" spans="4:4" x14ac:dyDescent="0.35">
      <c r="D59233" s="368"/>
    </row>
    <row r="59234" spans="4:4" x14ac:dyDescent="0.35">
      <c r="D59234" s="368"/>
    </row>
    <row r="59235" spans="4:4" x14ac:dyDescent="0.35">
      <c r="D59235" s="368"/>
    </row>
    <row r="59236" spans="4:4" x14ac:dyDescent="0.35">
      <c r="D59236" s="368"/>
    </row>
    <row r="59237" spans="4:4" x14ac:dyDescent="0.35">
      <c r="D59237" s="368"/>
    </row>
    <row r="59238" spans="4:4" x14ac:dyDescent="0.35">
      <c r="D59238" s="368"/>
    </row>
    <row r="59239" spans="4:4" x14ac:dyDescent="0.35">
      <c r="D59239" s="368"/>
    </row>
    <row r="59240" spans="4:4" x14ac:dyDescent="0.35">
      <c r="D59240" s="368"/>
    </row>
    <row r="59241" spans="4:4" x14ac:dyDescent="0.35">
      <c r="D59241" s="368"/>
    </row>
    <row r="59242" spans="4:4" x14ac:dyDescent="0.35">
      <c r="D59242" s="368"/>
    </row>
    <row r="59243" spans="4:4" x14ac:dyDescent="0.35">
      <c r="D59243" s="368"/>
    </row>
    <row r="59244" spans="4:4" x14ac:dyDescent="0.35">
      <c r="D59244" s="368"/>
    </row>
    <row r="59245" spans="4:4" x14ac:dyDescent="0.35">
      <c r="D59245" s="368"/>
    </row>
    <row r="59246" spans="4:4" x14ac:dyDescent="0.35">
      <c r="D59246" s="368"/>
    </row>
    <row r="59247" spans="4:4" x14ac:dyDescent="0.35">
      <c r="D59247" s="368"/>
    </row>
    <row r="59248" spans="4:4" x14ac:dyDescent="0.35">
      <c r="D59248" s="368"/>
    </row>
    <row r="59249" spans="4:4" x14ac:dyDescent="0.35">
      <c r="D59249" s="368"/>
    </row>
    <row r="59250" spans="4:4" x14ac:dyDescent="0.35">
      <c r="D59250" s="368"/>
    </row>
    <row r="59251" spans="4:4" x14ac:dyDescent="0.35">
      <c r="D59251" s="368"/>
    </row>
    <row r="59252" spans="4:4" x14ac:dyDescent="0.35">
      <c r="D59252" s="368"/>
    </row>
    <row r="59253" spans="4:4" x14ac:dyDescent="0.35">
      <c r="D59253" s="368"/>
    </row>
    <row r="59254" spans="4:4" x14ac:dyDescent="0.35">
      <c r="D59254" s="368"/>
    </row>
    <row r="59255" spans="4:4" x14ac:dyDescent="0.35">
      <c r="D59255" s="368"/>
    </row>
    <row r="59256" spans="4:4" x14ac:dyDescent="0.35">
      <c r="D59256" s="368"/>
    </row>
    <row r="59257" spans="4:4" x14ac:dyDescent="0.35">
      <c r="D59257" s="368"/>
    </row>
    <row r="59258" spans="4:4" x14ac:dyDescent="0.35">
      <c r="D59258" s="368"/>
    </row>
    <row r="59259" spans="4:4" x14ac:dyDescent="0.35">
      <c r="D59259" s="368"/>
    </row>
    <row r="59260" spans="4:4" x14ac:dyDescent="0.35">
      <c r="D59260" s="368"/>
    </row>
    <row r="59261" spans="4:4" x14ac:dyDescent="0.35">
      <c r="D59261" s="368"/>
    </row>
    <row r="59262" spans="4:4" x14ac:dyDescent="0.35">
      <c r="D59262" s="368"/>
    </row>
    <row r="59263" spans="4:4" x14ac:dyDescent="0.35">
      <c r="D59263" s="368"/>
    </row>
    <row r="59264" spans="4:4" x14ac:dyDescent="0.35">
      <c r="D59264" s="368"/>
    </row>
    <row r="59265" spans="4:4" x14ac:dyDescent="0.35">
      <c r="D59265" s="368"/>
    </row>
    <row r="59266" spans="4:4" x14ac:dyDescent="0.35">
      <c r="D59266" s="368"/>
    </row>
    <row r="59267" spans="4:4" x14ac:dyDescent="0.35">
      <c r="D59267" s="368"/>
    </row>
    <row r="59268" spans="4:4" x14ac:dyDescent="0.35">
      <c r="D59268" s="368"/>
    </row>
    <row r="59269" spans="4:4" x14ac:dyDescent="0.35">
      <c r="D59269" s="368"/>
    </row>
    <row r="59270" spans="4:4" x14ac:dyDescent="0.35">
      <c r="D59270" s="368"/>
    </row>
    <row r="59271" spans="4:4" x14ac:dyDescent="0.35">
      <c r="D59271" s="368"/>
    </row>
    <row r="59272" spans="4:4" x14ac:dyDescent="0.35">
      <c r="D59272" s="368"/>
    </row>
    <row r="59273" spans="4:4" x14ac:dyDescent="0.35">
      <c r="D59273" s="368"/>
    </row>
    <row r="59274" spans="4:4" x14ac:dyDescent="0.35">
      <c r="D59274" s="368"/>
    </row>
    <row r="59275" spans="4:4" x14ac:dyDescent="0.35">
      <c r="D59275" s="368"/>
    </row>
    <row r="59276" spans="4:4" x14ac:dyDescent="0.35">
      <c r="D59276" s="368"/>
    </row>
    <row r="59277" spans="4:4" x14ac:dyDescent="0.35">
      <c r="D59277" s="368"/>
    </row>
    <row r="59278" spans="4:4" x14ac:dyDescent="0.35">
      <c r="D59278" s="368"/>
    </row>
    <row r="59279" spans="4:4" x14ac:dyDescent="0.35">
      <c r="D59279" s="368"/>
    </row>
    <row r="59280" spans="4:4" x14ac:dyDescent="0.35">
      <c r="D59280" s="368"/>
    </row>
    <row r="59281" spans="4:4" x14ac:dyDescent="0.35">
      <c r="D59281" s="368"/>
    </row>
    <row r="59282" spans="4:4" x14ac:dyDescent="0.35">
      <c r="D59282" s="368"/>
    </row>
    <row r="59283" spans="4:4" x14ac:dyDescent="0.35">
      <c r="D59283" s="368"/>
    </row>
    <row r="59284" spans="4:4" x14ac:dyDescent="0.35">
      <c r="D59284" s="368"/>
    </row>
    <row r="59285" spans="4:4" x14ac:dyDescent="0.35">
      <c r="D59285" s="368"/>
    </row>
    <row r="59286" spans="4:4" x14ac:dyDescent="0.35">
      <c r="D59286" s="368"/>
    </row>
    <row r="59287" spans="4:4" x14ac:dyDescent="0.35">
      <c r="D59287" s="368"/>
    </row>
    <row r="59288" spans="4:4" x14ac:dyDescent="0.35">
      <c r="D59288" s="368"/>
    </row>
    <row r="59289" spans="4:4" x14ac:dyDescent="0.35">
      <c r="D59289" s="368"/>
    </row>
    <row r="59290" spans="4:4" x14ac:dyDescent="0.35">
      <c r="D59290" s="368"/>
    </row>
    <row r="59291" spans="4:4" x14ac:dyDescent="0.35">
      <c r="D59291" s="368"/>
    </row>
    <row r="59292" spans="4:4" x14ac:dyDescent="0.35">
      <c r="D59292" s="368"/>
    </row>
    <row r="59293" spans="4:4" x14ac:dyDescent="0.35">
      <c r="D59293" s="368"/>
    </row>
    <row r="59294" spans="4:4" x14ac:dyDescent="0.35">
      <c r="D59294" s="368"/>
    </row>
    <row r="59295" spans="4:4" x14ac:dyDescent="0.35">
      <c r="D59295" s="368"/>
    </row>
    <row r="59296" spans="4:4" x14ac:dyDescent="0.35">
      <c r="D59296" s="368"/>
    </row>
    <row r="59297" spans="4:4" x14ac:dyDescent="0.35">
      <c r="D59297" s="368"/>
    </row>
    <row r="59298" spans="4:4" x14ac:dyDescent="0.35">
      <c r="D59298" s="368"/>
    </row>
    <row r="59299" spans="4:4" x14ac:dyDescent="0.35">
      <c r="D59299" s="368"/>
    </row>
    <row r="59300" spans="4:4" x14ac:dyDescent="0.35">
      <c r="D59300" s="368"/>
    </row>
    <row r="59301" spans="4:4" x14ac:dyDescent="0.35">
      <c r="D59301" s="368"/>
    </row>
    <row r="59302" spans="4:4" x14ac:dyDescent="0.35">
      <c r="D59302" s="368"/>
    </row>
    <row r="59303" spans="4:4" x14ac:dyDescent="0.35">
      <c r="D59303" s="368"/>
    </row>
    <row r="59304" spans="4:4" x14ac:dyDescent="0.35">
      <c r="D59304" s="368"/>
    </row>
    <row r="59305" spans="4:4" x14ac:dyDescent="0.35">
      <c r="D59305" s="368"/>
    </row>
    <row r="59306" spans="4:4" x14ac:dyDescent="0.35">
      <c r="D59306" s="368"/>
    </row>
    <row r="59307" spans="4:4" x14ac:dyDescent="0.35">
      <c r="D59307" s="368"/>
    </row>
    <row r="59308" spans="4:4" x14ac:dyDescent="0.35">
      <c r="D59308" s="368"/>
    </row>
    <row r="59309" spans="4:4" x14ac:dyDescent="0.35">
      <c r="D59309" s="368"/>
    </row>
    <row r="59310" spans="4:4" x14ac:dyDescent="0.35">
      <c r="D59310" s="368"/>
    </row>
    <row r="59311" spans="4:4" x14ac:dyDescent="0.35">
      <c r="D59311" s="368"/>
    </row>
    <row r="59312" spans="4:4" x14ac:dyDescent="0.35">
      <c r="D59312" s="368"/>
    </row>
    <row r="59313" spans="4:4" x14ac:dyDescent="0.35">
      <c r="D59313" s="368"/>
    </row>
    <row r="59314" spans="4:4" x14ac:dyDescent="0.35">
      <c r="D59314" s="368"/>
    </row>
    <row r="59315" spans="4:4" x14ac:dyDescent="0.35">
      <c r="D59315" s="368"/>
    </row>
    <row r="59316" spans="4:4" x14ac:dyDescent="0.35">
      <c r="D59316" s="368"/>
    </row>
    <row r="59317" spans="4:4" x14ac:dyDescent="0.35">
      <c r="D59317" s="368"/>
    </row>
    <row r="59318" spans="4:4" x14ac:dyDescent="0.35">
      <c r="D59318" s="368"/>
    </row>
    <row r="59319" spans="4:4" x14ac:dyDescent="0.35">
      <c r="D59319" s="368"/>
    </row>
    <row r="59320" spans="4:4" x14ac:dyDescent="0.35">
      <c r="D59320" s="368"/>
    </row>
    <row r="59321" spans="4:4" x14ac:dyDescent="0.35">
      <c r="D59321" s="368"/>
    </row>
    <row r="59322" spans="4:4" x14ac:dyDescent="0.35">
      <c r="D59322" s="368"/>
    </row>
    <row r="59323" spans="4:4" x14ac:dyDescent="0.35">
      <c r="D59323" s="368"/>
    </row>
    <row r="59324" spans="4:4" x14ac:dyDescent="0.35">
      <c r="D59324" s="368"/>
    </row>
    <row r="59325" spans="4:4" x14ac:dyDescent="0.35">
      <c r="D59325" s="368"/>
    </row>
    <row r="59326" spans="4:4" x14ac:dyDescent="0.35">
      <c r="D59326" s="368"/>
    </row>
    <row r="59327" spans="4:4" x14ac:dyDescent="0.35">
      <c r="D59327" s="368"/>
    </row>
    <row r="59328" spans="4:4" x14ac:dyDescent="0.35">
      <c r="D59328" s="368"/>
    </row>
    <row r="59329" spans="4:4" x14ac:dyDescent="0.35">
      <c r="D59329" s="368"/>
    </row>
    <row r="59330" spans="4:4" x14ac:dyDescent="0.35">
      <c r="D59330" s="368"/>
    </row>
    <row r="59331" spans="4:4" x14ac:dyDescent="0.35">
      <c r="D59331" s="368"/>
    </row>
    <row r="59332" spans="4:4" x14ac:dyDescent="0.35">
      <c r="D59332" s="368"/>
    </row>
    <row r="59333" spans="4:4" x14ac:dyDescent="0.35">
      <c r="D59333" s="368"/>
    </row>
    <row r="59334" spans="4:4" x14ac:dyDescent="0.35">
      <c r="D59334" s="368"/>
    </row>
    <row r="59335" spans="4:4" x14ac:dyDescent="0.35">
      <c r="D59335" s="368"/>
    </row>
    <row r="59336" spans="4:4" x14ac:dyDescent="0.35">
      <c r="D59336" s="368"/>
    </row>
    <row r="59337" spans="4:4" x14ac:dyDescent="0.35">
      <c r="D59337" s="368"/>
    </row>
    <row r="59338" spans="4:4" x14ac:dyDescent="0.35">
      <c r="D59338" s="368"/>
    </row>
    <row r="59339" spans="4:4" x14ac:dyDescent="0.35">
      <c r="D59339" s="368"/>
    </row>
    <row r="59340" spans="4:4" x14ac:dyDescent="0.35">
      <c r="D59340" s="368"/>
    </row>
    <row r="59341" spans="4:4" x14ac:dyDescent="0.35">
      <c r="D59341" s="368"/>
    </row>
    <row r="59342" spans="4:4" x14ac:dyDescent="0.35">
      <c r="D59342" s="368"/>
    </row>
    <row r="59343" spans="4:4" x14ac:dyDescent="0.35">
      <c r="D59343" s="368"/>
    </row>
    <row r="59344" spans="4:4" x14ac:dyDescent="0.35">
      <c r="D59344" s="368"/>
    </row>
    <row r="59345" spans="4:4" x14ac:dyDescent="0.35">
      <c r="D59345" s="368"/>
    </row>
    <row r="59346" spans="4:4" x14ac:dyDescent="0.35">
      <c r="D59346" s="368"/>
    </row>
    <row r="59347" spans="4:4" x14ac:dyDescent="0.35">
      <c r="D59347" s="368"/>
    </row>
    <row r="59348" spans="4:4" x14ac:dyDescent="0.35">
      <c r="D59348" s="368"/>
    </row>
    <row r="59349" spans="4:4" x14ac:dyDescent="0.35">
      <c r="D59349" s="368"/>
    </row>
    <row r="59350" spans="4:4" x14ac:dyDescent="0.35">
      <c r="D59350" s="368"/>
    </row>
    <row r="59351" spans="4:4" x14ac:dyDescent="0.35">
      <c r="D59351" s="368"/>
    </row>
    <row r="59352" spans="4:4" x14ac:dyDescent="0.35">
      <c r="D59352" s="368"/>
    </row>
    <row r="59353" spans="4:4" x14ac:dyDescent="0.35">
      <c r="D59353" s="368"/>
    </row>
    <row r="59354" spans="4:4" x14ac:dyDescent="0.35">
      <c r="D59354" s="368"/>
    </row>
    <row r="59355" spans="4:4" x14ac:dyDescent="0.35">
      <c r="D59355" s="368"/>
    </row>
    <row r="59356" spans="4:4" x14ac:dyDescent="0.35">
      <c r="D59356" s="368"/>
    </row>
    <row r="59357" spans="4:4" x14ac:dyDescent="0.35">
      <c r="D59357" s="368"/>
    </row>
    <row r="59358" spans="4:4" x14ac:dyDescent="0.35">
      <c r="D59358" s="368"/>
    </row>
    <row r="59359" spans="4:4" x14ac:dyDescent="0.35">
      <c r="D59359" s="368"/>
    </row>
    <row r="59360" spans="4:4" x14ac:dyDescent="0.35">
      <c r="D59360" s="368"/>
    </row>
    <row r="59361" spans="4:4" x14ac:dyDescent="0.35">
      <c r="D59361" s="368"/>
    </row>
    <row r="59362" spans="4:4" x14ac:dyDescent="0.35">
      <c r="D59362" s="368"/>
    </row>
    <row r="59363" spans="4:4" x14ac:dyDescent="0.35">
      <c r="D59363" s="368"/>
    </row>
    <row r="59364" spans="4:4" x14ac:dyDescent="0.35">
      <c r="D59364" s="368"/>
    </row>
    <row r="59365" spans="4:4" x14ac:dyDescent="0.35">
      <c r="D59365" s="368"/>
    </row>
    <row r="59366" spans="4:4" x14ac:dyDescent="0.35">
      <c r="D59366" s="368"/>
    </row>
    <row r="59367" spans="4:4" x14ac:dyDescent="0.35">
      <c r="D59367" s="368"/>
    </row>
    <row r="59368" spans="4:4" x14ac:dyDescent="0.35">
      <c r="D59368" s="368"/>
    </row>
    <row r="59369" spans="4:4" x14ac:dyDescent="0.35">
      <c r="D59369" s="368"/>
    </row>
    <row r="59370" spans="4:4" x14ac:dyDescent="0.35">
      <c r="D59370" s="368"/>
    </row>
    <row r="59371" spans="4:4" x14ac:dyDescent="0.35">
      <c r="D59371" s="368"/>
    </row>
    <row r="59372" spans="4:4" x14ac:dyDescent="0.35">
      <c r="D59372" s="368"/>
    </row>
    <row r="59373" spans="4:4" x14ac:dyDescent="0.35">
      <c r="D59373" s="368"/>
    </row>
    <row r="59374" spans="4:4" x14ac:dyDescent="0.35">
      <c r="D59374" s="368"/>
    </row>
    <row r="59375" spans="4:4" x14ac:dyDescent="0.35">
      <c r="D59375" s="368"/>
    </row>
    <row r="59376" spans="4:4" x14ac:dyDescent="0.35">
      <c r="D59376" s="368"/>
    </row>
    <row r="59377" spans="4:4" x14ac:dyDescent="0.35">
      <c r="D59377" s="368"/>
    </row>
    <row r="59378" spans="4:4" x14ac:dyDescent="0.35">
      <c r="D59378" s="368"/>
    </row>
    <row r="59379" spans="4:4" x14ac:dyDescent="0.35">
      <c r="D59379" s="368"/>
    </row>
    <row r="59380" spans="4:4" x14ac:dyDescent="0.35">
      <c r="D59380" s="368"/>
    </row>
    <row r="59381" spans="4:4" x14ac:dyDescent="0.35">
      <c r="D59381" s="368"/>
    </row>
    <row r="59382" spans="4:4" x14ac:dyDescent="0.35">
      <c r="D59382" s="368"/>
    </row>
    <row r="59383" spans="4:4" x14ac:dyDescent="0.35">
      <c r="D59383" s="368"/>
    </row>
    <row r="59384" spans="4:4" x14ac:dyDescent="0.35">
      <c r="D59384" s="368"/>
    </row>
    <row r="59385" spans="4:4" x14ac:dyDescent="0.35">
      <c r="D59385" s="368"/>
    </row>
    <row r="59386" spans="4:4" x14ac:dyDescent="0.35">
      <c r="D59386" s="368"/>
    </row>
    <row r="59387" spans="4:4" x14ac:dyDescent="0.35">
      <c r="D59387" s="368"/>
    </row>
    <row r="59388" spans="4:4" x14ac:dyDescent="0.35">
      <c r="D59388" s="368"/>
    </row>
    <row r="59389" spans="4:4" x14ac:dyDescent="0.35">
      <c r="D59389" s="368"/>
    </row>
    <row r="59390" spans="4:4" x14ac:dyDescent="0.35">
      <c r="D59390" s="368"/>
    </row>
    <row r="59391" spans="4:4" x14ac:dyDescent="0.35">
      <c r="D59391" s="368"/>
    </row>
    <row r="59392" spans="4:4" x14ac:dyDescent="0.35">
      <c r="D59392" s="368"/>
    </row>
    <row r="59393" spans="4:4" x14ac:dyDescent="0.35">
      <c r="D59393" s="368"/>
    </row>
    <row r="59394" spans="4:4" x14ac:dyDescent="0.35">
      <c r="D59394" s="368"/>
    </row>
    <row r="59395" spans="4:4" x14ac:dyDescent="0.35">
      <c r="D59395" s="368"/>
    </row>
    <row r="59396" spans="4:4" x14ac:dyDescent="0.35">
      <c r="D59396" s="368"/>
    </row>
    <row r="59397" spans="4:4" x14ac:dyDescent="0.35">
      <c r="D59397" s="368"/>
    </row>
    <row r="59398" spans="4:4" x14ac:dyDescent="0.35">
      <c r="D59398" s="368"/>
    </row>
    <row r="59399" spans="4:4" x14ac:dyDescent="0.35">
      <c r="D59399" s="368"/>
    </row>
    <row r="59400" spans="4:4" x14ac:dyDescent="0.35">
      <c r="D59400" s="368"/>
    </row>
    <row r="59401" spans="4:4" x14ac:dyDescent="0.35">
      <c r="D59401" s="368"/>
    </row>
    <row r="59402" spans="4:4" x14ac:dyDescent="0.35">
      <c r="D59402" s="368"/>
    </row>
    <row r="59403" spans="4:4" x14ac:dyDescent="0.35">
      <c r="D59403" s="368"/>
    </row>
    <row r="59404" spans="4:4" x14ac:dyDescent="0.35">
      <c r="D59404" s="368"/>
    </row>
    <row r="59405" spans="4:4" x14ac:dyDescent="0.35">
      <c r="D59405" s="368"/>
    </row>
    <row r="59406" spans="4:4" x14ac:dyDescent="0.35">
      <c r="D59406" s="368"/>
    </row>
    <row r="59407" spans="4:4" x14ac:dyDescent="0.35">
      <c r="D59407" s="368"/>
    </row>
    <row r="59408" spans="4:4" x14ac:dyDescent="0.35">
      <c r="D59408" s="368"/>
    </row>
    <row r="59409" spans="4:4" x14ac:dyDescent="0.35">
      <c r="D59409" s="368"/>
    </row>
    <row r="59410" spans="4:4" x14ac:dyDescent="0.35">
      <c r="D59410" s="368"/>
    </row>
    <row r="59411" spans="4:4" x14ac:dyDescent="0.35">
      <c r="D59411" s="368"/>
    </row>
    <row r="59412" spans="4:4" x14ac:dyDescent="0.35">
      <c r="D59412" s="368"/>
    </row>
    <row r="59413" spans="4:4" x14ac:dyDescent="0.35">
      <c r="D59413" s="368"/>
    </row>
    <row r="59414" spans="4:4" x14ac:dyDescent="0.35">
      <c r="D59414" s="368"/>
    </row>
    <row r="59415" spans="4:4" x14ac:dyDescent="0.35">
      <c r="D59415" s="368"/>
    </row>
    <row r="59416" spans="4:4" x14ac:dyDescent="0.35">
      <c r="D59416" s="368"/>
    </row>
    <row r="59417" spans="4:4" x14ac:dyDescent="0.35">
      <c r="D59417" s="368"/>
    </row>
    <row r="59418" spans="4:4" x14ac:dyDescent="0.35">
      <c r="D59418" s="368"/>
    </row>
    <row r="59419" spans="4:4" x14ac:dyDescent="0.35">
      <c r="D59419" s="368"/>
    </row>
    <row r="59420" spans="4:4" x14ac:dyDescent="0.35">
      <c r="D59420" s="368"/>
    </row>
    <row r="59421" spans="4:4" x14ac:dyDescent="0.35">
      <c r="D59421" s="368"/>
    </row>
    <row r="59422" spans="4:4" x14ac:dyDescent="0.35">
      <c r="D59422" s="368"/>
    </row>
    <row r="59423" spans="4:4" x14ac:dyDescent="0.35">
      <c r="D59423" s="368"/>
    </row>
    <row r="59424" spans="4:4" x14ac:dyDescent="0.35">
      <c r="D59424" s="368"/>
    </row>
    <row r="59425" spans="4:4" x14ac:dyDescent="0.35">
      <c r="D59425" s="368"/>
    </row>
    <row r="59426" spans="4:4" x14ac:dyDescent="0.35">
      <c r="D59426" s="368"/>
    </row>
    <row r="59427" spans="4:4" x14ac:dyDescent="0.35">
      <c r="D59427" s="368"/>
    </row>
    <row r="59428" spans="4:4" x14ac:dyDescent="0.35">
      <c r="D59428" s="368"/>
    </row>
    <row r="59429" spans="4:4" x14ac:dyDescent="0.35">
      <c r="D59429" s="368"/>
    </row>
    <row r="59430" spans="4:4" x14ac:dyDescent="0.35">
      <c r="D59430" s="368"/>
    </row>
    <row r="59431" spans="4:4" x14ac:dyDescent="0.35">
      <c r="D59431" s="368"/>
    </row>
    <row r="59432" spans="4:4" x14ac:dyDescent="0.35">
      <c r="D59432" s="368"/>
    </row>
    <row r="59433" spans="4:4" x14ac:dyDescent="0.35">
      <c r="D59433" s="368"/>
    </row>
    <row r="59434" spans="4:4" x14ac:dyDescent="0.35">
      <c r="D59434" s="368"/>
    </row>
    <row r="59435" spans="4:4" x14ac:dyDescent="0.35">
      <c r="D59435" s="368"/>
    </row>
    <row r="59436" spans="4:4" x14ac:dyDescent="0.35">
      <c r="D59436" s="368"/>
    </row>
    <row r="59437" spans="4:4" x14ac:dyDescent="0.35">
      <c r="D59437" s="368"/>
    </row>
    <row r="59438" spans="4:4" x14ac:dyDescent="0.35">
      <c r="D59438" s="368"/>
    </row>
    <row r="59439" spans="4:4" x14ac:dyDescent="0.35">
      <c r="D59439" s="368"/>
    </row>
    <row r="59440" spans="4:4" x14ac:dyDescent="0.35">
      <c r="D59440" s="368"/>
    </row>
    <row r="59441" spans="4:4" x14ac:dyDescent="0.35">
      <c r="D59441" s="368"/>
    </row>
    <row r="59442" spans="4:4" x14ac:dyDescent="0.35">
      <c r="D59442" s="368"/>
    </row>
    <row r="59443" spans="4:4" x14ac:dyDescent="0.35">
      <c r="D59443" s="368"/>
    </row>
    <row r="59444" spans="4:4" x14ac:dyDescent="0.35">
      <c r="D59444" s="368"/>
    </row>
    <row r="59445" spans="4:4" x14ac:dyDescent="0.35">
      <c r="D59445" s="368"/>
    </row>
    <row r="59446" spans="4:4" x14ac:dyDescent="0.35">
      <c r="D59446" s="368"/>
    </row>
    <row r="59447" spans="4:4" x14ac:dyDescent="0.35">
      <c r="D59447" s="368"/>
    </row>
    <row r="59448" spans="4:4" x14ac:dyDescent="0.35">
      <c r="D59448" s="368"/>
    </row>
    <row r="59449" spans="4:4" x14ac:dyDescent="0.35">
      <c r="D59449" s="368"/>
    </row>
    <row r="59450" spans="4:4" x14ac:dyDescent="0.35">
      <c r="D59450" s="368"/>
    </row>
    <row r="59451" spans="4:4" x14ac:dyDescent="0.35">
      <c r="D59451" s="368"/>
    </row>
    <row r="59452" spans="4:4" x14ac:dyDescent="0.35">
      <c r="D59452" s="368"/>
    </row>
    <row r="59453" spans="4:4" x14ac:dyDescent="0.35">
      <c r="D59453" s="368"/>
    </row>
    <row r="59454" spans="4:4" x14ac:dyDescent="0.35">
      <c r="D59454" s="368"/>
    </row>
    <row r="59455" spans="4:4" x14ac:dyDescent="0.35">
      <c r="D59455" s="368"/>
    </row>
    <row r="59456" spans="4:4" x14ac:dyDescent="0.35">
      <c r="D59456" s="368"/>
    </row>
    <row r="59457" spans="4:4" x14ac:dyDescent="0.35">
      <c r="D59457" s="368"/>
    </row>
    <row r="59458" spans="4:4" x14ac:dyDescent="0.35">
      <c r="D59458" s="368"/>
    </row>
    <row r="59459" spans="4:4" x14ac:dyDescent="0.35">
      <c r="D59459" s="368"/>
    </row>
    <row r="59460" spans="4:4" x14ac:dyDescent="0.35">
      <c r="D59460" s="368"/>
    </row>
    <row r="59461" spans="4:4" x14ac:dyDescent="0.35">
      <c r="D59461" s="368"/>
    </row>
    <row r="59462" spans="4:4" x14ac:dyDescent="0.35">
      <c r="D59462" s="368"/>
    </row>
    <row r="59463" spans="4:4" x14ac:dyDescent="0.35">
      <c r="D59463" s="368"/>
    </row>
    <row r="59464" spans="4:4" x14ac:dyDescent="0.35">
      <c r="D59464" s="368"/>
    </row>
    <row r="59465" spans="4:4" x14ac:dyDescent="0.35">
      <c r="D59465" s="368"/>
    </row>
    <row r="59466" spans="4:4" x14ac:dyDescent="0.35">
      <c r="D59466" s="368"/>
    </row>
    <row r="59467" spans="4:4" x14ac:dyDescent="0.35">
      <c r="D59467" s="368"/>
    </row>
    <row r="59468" spans="4:4" x14ac:dyDescent="0.35">
      <c r="D59468" s="368"/>
    </row>
    <row r="59469" spans="4:4" x14ac:dyDescent="0.35">
      <c r="D59469" s="368"/>
    </row>
    <row r="59470" spans="4:4" x14ac:dyDescent="0.35">
      <c r="D59470" s="368"/>
    </row>
    <row r="59471" spans="4:4" x14ac:dyDescent="0.35">
      <c r="D59471" s="368"/>
    </row>
    <row r="59472" spans="4:4" x14ac:dyDescent="0.35">
      <c r="D59472" s="368"/>
    </row>
    <row r="59473" spans="4:4" x14ac:dyDescent="0.35">
      <c r="D59473" s="368"/>
    </row>
    <row r="59474" spans="4:4" x14ac:dyDescent="0.35">
      <c r="D59474" s="368"/>
    </row>
    <row r="59475" spans="4:4" x14ac:dyDescent="0.35">
      <c r="D59475" s="368"/>
    </row>
    <row r="59476" spans="4:4" x14ac:dyDescent="0.35">
      <c r="D59476" s="368"/>
    </row>
    <row r="59477" spans="4:4" x14ac:dyDescent="0.35">
      <c r="D59477" s="368"/>
    </row>
    <row r="59478" spans="4:4" x14ac:dyDescent="0.35">
      <c r="D59478" s="368"/>
    </row>
    <row r="59479" spans="4:4" x14ac:dyDescent="0.35">
      <c r="D59479" s="368"/>
    </row>
    <row r="59480" spans="4:4" x14ac:dyDescent="0.35">
      <c r="D59480" s="368"/>
    </row>
    <row r="59481" spans="4:4" x14ac:dyDescent="0.35">
      <c r="D59481" s="368"/>
    </row>
    <row r="59482" spans="4:4" x14ac:dyDescent="0.35">
      <c r="D59482" s="368"/>
    </row>
    <row r="59483" spans="4:4" x14ac:dyDescent="0.35">
      <c r="D59483" s="368"/>
    </row>
    <row r="59484" spans="4:4" x14ac:dyDescent="0.35">
      <c r="D59484" s="368"/>
    </row>
    <row r="59485" spans="4:4" x14ac:dyDescent="0.35">
      <c r="D59485" s="368"/>
    </row>
    <row r="59486" spans="4:4" x14ac:dyDescent="0.35">
      <c r="D59486" s="368"/>
    </row>
    <row r="59487" spans="4:4" x14ac:dyDescent="0.35">
      <c r="D59487" s="368"/>
    </row>
    <row r="59488" spans="4:4" x14ac:dyDescent="0.35">
      <c r="D59488" s="368"/>
    </row>
    <row r="59489" spans="4:4" x14ac:dyDescent="0.35">
      <c r="D59489" s="368"/>
    </row>
    <row r="59490" spans="4:4" x14ac:dyDescent="0.35">
      <c r="D59490" s="368"/>
    </row>
    <row r="59491" spans="4:4" x14ac:dyDescent="0.35">
      <c r="D59491" s="368"/>
    </row>
    <row r="59492" spans="4:4" x14ac:dyDescent="0.35">
      <c r="D59492" s="368"/>
    </row>
    <row r="59493" spans="4:4" x14ac:dyDescent="0.35">
      <c r="D59493" s="368"/>
    </row>
    <row r="59494" spans="4:4" x14ac:dyDescent="0.35">
      <c r="D59494" s="368"/>
    </row>
    <row r="59495" spans="4:4" x14ac:dyDescent="0.35">
      <c r="D59495" s="368"/>
    </row>
    <row r="59496" spans="4:4" x14ac:dyDescent="0.35">
      <c r="D59496" s="368"/>
    </row>
    <row r="59497" spans="4:4" x14ac:dyDescent="0.35">
      <c r="D59497" s="368"/>
    </row>
    <row r="59498" spans="4:4" x14ac:dyDescent="0.35">
      <c r="D59498" s="368"/>
    </row>
    <row r="59499" spans="4:4" x14ac:dyDescent="0.35">
      <c r="D59499" s="368"/>
    </row>
    <row r="59500" spans="4:4" x14ac:dyDescent="0.35">
      <c r="D59500" s="368"/>
    </row>
    <row r="59501" spans="4:4" x14ac:dyDescent="0.35">
      <c r="D59501" s="368"/>
    </row>
    <row r="59502" spans="4:4" x14ac:dyDescent="0.35">
      <c r="D59502" s="368"/>
    </row>
    <row r="59503" spans="4:4" x14ac:dyDescent="0.35">
      <c r="D59503" s="368"/>
    </row>
    <row r="59504" spans="4:4" x14ac:dyDescent="0.35">
      <c r="D59504" s="368"/>
    </row>
    <row r="59505" spans="4:4" x14ac:dyDescent="0.35">
      <c r="D59505" s="368"/>
    </row>
    <row r="59506" spans="4:4" x14ac:dyDescent="0.35">
      <c r="D59506" s="368"/>
    </row>
    <row r="59507" spans="4:4" x14ac:dyDescent="0.35">
      <c r="D59507" s="368"/>
    </row>
    <row r="59508" spans="4:4" x14ac:dyDescent="0.35">
      <c r="D59508" s="368"/>
    </row>
    <row r="59509" spans="4:4" x14ac:dyDescent="0.35">
      <c r="D59509" s="368"/>
    </row>
    <row r="59510" spans="4:4" x14ac:dyDescent="0.35">
      <c r="D59510" s="368"/>
    </row>
    <row r="59511" spans="4:4" x14ac:dyDescent="0.35">
      <c r="D59511" s="368"/>
    </row>
    <row r="59512" spans="4:4" x14ac:dyDescent="0.35">
      <c r="D59512" s="368"/>
    </row>
    <row r="59513" spans="4:4" x14ac:dyDescent="0.35">
      <c r="D59513" s="368"/>
    </row>
    <row r="59514" spans="4:4" x14ac:dyDescent="0.35">
      <c r="D59514" s="368"/>
    </row>
    <row r="59515" spans="4:4" x14ac:dyDescent="0.35">
      <c r="D59515" s="368"/>
    </row>
    <row r="59516" spans="4:4" x14ac:dyDescent="0.35">
      <c r="D59516" s="368"/>
    </row>
    <row r="59517" spans="4:4" x14ac:dyDescent="0.35">
      <c r="D59517" s="368"/>
    </row>
    <row r="59518" spans="4:4" x14ac:dyDescent="0.35">
      <c r="D59518" s="368"/>
    </row>
    <row r="59519" spans="4:4" x14ac:dyDescent="0.35">
      <c r="D59519" s="368"/>
    </row>
    <row r="59520" spans="4:4" x14ac:dyDescent="0.35">
      <c r="D59520" s="368"/>
    </row>
    <row r="59521" spans="4:4" x14ac:dyDescent="0.35">
      <c r="D59521" s="368"/>
    </row>
    <row r="59522" spans="4:4" x14ac:dyDescent="0.35">
      <c r="D59522" s="368"/>
    </row>
    <row r="59523" spans="4:4" x14ac:dyDescent="0.35">
      <c r="D59523" s="368"/>
    </row>
    <row r="59524" spans="4:4" x14ac:dyDescent="0.35">
      <c r="D59524" s="368"/>
    </row>
    <row r="59525" spans="4:4" x14ac:dyDescent="0.35">
      <c r="D59525" s="368"/>
    </row>
    <row r="59526" spans="4:4" x14ac:dyDescent="0.35">
      <c r="D59526" s="368"/>
    </row>
    <row r="59527" spans="4:4" x14ac:dyDescent="0.35">
      <c r="D59527" s="368"/>
    </row>
    <row r="59528" spans="4:4" x14ac:dyDescent="0.35">
      <c r="D59528" s="368"/>
    </row>
    <row r="59529" spans="4:4" x14ac:dyDescent="0.35">
      <c r="D59529" s="368"/>
    </row>
    <row r="59530" spans="4:4" x14ac:dyDescent="0.35">
      <c r="D59530" s="368"/>
    </row>
    <row r="59531" spans="4:4" x14ac:dyDescent="0.35">
      <c r="D59531" s="368"/>
    </row>
    <row r="59532" spans="4:4" x14ac:dyDescent="0.35">
      <c r="D59532" s="368"/>
    </row>
    <row r="59533" spans="4:4" x14ac:dyDescent="0.35">
      <c r="D59533" s="368"/>
    </row>
    <row r="59534" spans="4:4" x14ac:dyDescent="0.35">
      <c r="D59534" s="368"/>
    </row>
    <row r="59535" spans="4:4" x14ac:dyDescent="0.35">
      <c r="D59535" s="368"/>
    </row>
    <row r="59536" spans="4:4" x14ac:dyDescent="0.35">
      <c r="D59536" s="368"/>
    </row>
    <row r="59537" spans="4:4" x14ac:dyDescent="0.35">
      <c r="D59537" s="368"/>
    </row>
    <row r="59538" spans="4:4" x14ac:dyDescent="0.35">
      <c r="D59538" s="368"/>
    </row>
    <row r="59539" spans="4:4" x14ac:dyDescent="0.35">
      <c r="D59539" s="368"/>
    </row>
    <row r="59540" spans="4:4" x14ac:dyDescent="0.35">
      <c r="D59540" s="368"/>
    </row>
    <row r="59541" spans="4:4" x14ac:dyDescent="0.35">
      <c r="D59541" s="368"/>
    </row>
    <row r="59542" spans="4:4" x14ac:dyDescent="0.35">
      <c r="D59542" s="368"/>
    </row>
    <row r="59543" spans="4:4" x14ac:dyDescent="0.35">
      <c r="D59543" s="368"/>
    </row>
    <row r="59544" spans="4:4" x14ac:dyDescent="0.35">
      <c r="D59544" s="368"/>
    </row>
    <row r="59545" spans="4:4" x14ac:dyDescent="0.35">
      <c r="D59545" s="368"/>
    </row>
    <row r="59546" spans="4:4" x14ac:dyDescent="0.35">
      <c r="D59546" s="368"/>
    </row>
    <row r="59547" spans="4:4" x14ac:dyDescent="0.35">
      <c r="D59547" s="368"/>
    </row>
    <row r="59548" spans="4:4" x14ac:dyDescent="0.35">
      <c r="D59548" s="368"/>
    </row>
    <row r="59549" spans="4:4" x14ac:dyDescent="0.35">
      <c r="D59549" s="368"/>
    </row>
    <row r="59550" spans="4:4" x14ac:dyDescent="0.35">
      <c r="D59550" s="368"/>
    </row>
    <row r="59551" spans="4:4" x14ac:dyDescent="0.35">
      <c r="D59551" s="368"/>
    </row>
    <row r="59552" spans="4:4" x14ac:dyDescent="0.35">
      <c r="D59552" s="368"/>
    </row>
    <row r="59553" spans="4:4" x14ac:dyDescent="0.35">
      <c r="D59553" s="368"/>
    </row>
    <row r="59554" spans="4:4" x14ac:dyDescent="0.35">
      <c r="D59554" s="368"/>
    </row>
    <row r="59555" spans="4:4" x14ac:dyDescent="0.35">
      <c r="D59555" s="368"/>
    </row>
    <row r="59556" spans="4:4" x14ac:dyDescent="0.35">
      <c r="D59556" s="368"/>
    </row>
    <row r="59557" spans="4:4" x14ac:dyDescent="0.35">
      <c r="D59557" s="368"/>
    </row>
    <row r="59558" spans="4:4" x14ac:dyDescent="0.35">
      <c r="D59558" s="368"/>
    </row>
    <row r="59559" spans="4:4" x14ac:dyDescent="0.35">
      <c r="D59559" s="368"/>
    </row>
    <row r="59560" spans="4:4" x14ac:dyDescent="0.35">
      <c r="D59560" s="368"/>
    </row>
    <row r="59561" spans="4:4" x14ac:dyDescent="0.35">
      <c r="D59561" s="368"/>
    </row>
    <row r="59562" spans="4:4" x14ac:dyDescent="0.35">
      <c r="D59562" s="368"/>
    </row>
    <row r="59563" spans="4:4" x14ac:dyDescent="0.35">
      <c r="D59563" s="368"/>
    </row>
    <row r="59564" spans="4:4" x14ac:dyDescent="0.35">
      <c r="D59564" s="368"/>
    </row>
    <row r="59565" spans="4:4" x14ac:dyDescent="0.35">
      <c r="D59565" s="368"/>
    </row>
    <row r="59566" spans="4:4" x14ac:dyDescent="0.35">
      <c r="D59566" s="368"/>
    </row>
    <row r="59567" spans="4:4" x14ac:dyDescent="0.35">
      <c r="D59567" s="368"/>
    </row>
    <row r="59568" spans="4:4" x14ac:dyDescent="0.35">
      <c r="D59568" s="368"/>
    </row>
    <row r="59569" spans="4:4" x14ac:dyDescent="0.35">
      <c r="D59569" s="368"/>
    </row>
    <row r="59570" spans="4:4" x14ac:dyDescent="0.35">
      <c r="D59570" s="368"/>
    </row>
    <row r="59571" spans="4:4" x14ac:dyDescent="0.35">
      <c r="D59571" s="368"/>
    </row>
    <row r="59572" spans="4:4" x14ac:dyDescent="0.35">
      <c r="D59572" s="368"/>
    </row>
    <row r="59573" spans="4:4" x14ac:dyDescent="0.35">
      <c r="D59573" s="368"/>
    </row>
    <row r="59574" spans="4:4" x14ac:dyDescent="0.35">
      <c r="D59574" s="368"/>
    </row>
    <row r="59575" spans="4:4" x14ac:dyDescent="0.35">
      <c r="D59575" s="368"/>
    </row>
    <row r="59576" spans="4:4" x14ac:dyDescent="0.35">
      <c r="D59576" s="368"/>
    </row>
    <row r="59577" spans="4:4" x14ac:dyDescent="0.35">
      <c r="D59577" s="368"/>
    </row>
    <row r="59578" spans="4:4" x14ac:dyDescent="0.35">
      <c r="D59578" s="368"/>
    </row>
    <row r="59579" spans="4:4" x14ac:dyDescent="0.35">
      <c r="D59579" s="368"/>
    </row>
    <row r="59580" spans="4:4" x14ac:dyDescent="0.35">
      <c r="D59580" s="368"/>
    </row>
    <row r="59581" spans="4:4" x14ac:dyDescent="0.35">
      <c r="D59581" s="368"/>
    </row>
    <row r="59582" spans="4:4" x14ac:dyDescent="0.35">
      <c r="D59582" s="368"/>
    </row>
    <row r="59583" spans="4:4" x14ac:dyDescent="0.35">
      <c r="D59583" s="368"/>
    </row>
    <row r="59584" spans="4:4" x14ac:dyDescent="0.35">
      <c r="D59584" s="368"/>
    </row>
    <row r="59585" spans="4:4" x14ac:dyDescent="0.35">
      <c r="D59585" s="368"/>
    </row>
    <row r="59586" spans="4:4" x14ac:dyDescent="0.35">
      <c r="D59586" s="368"/>
    </row>
    <row r="59587" spans="4:4" x14ac:dyDescent="0.35">
      <c r="D59587" s="368"/>
    </row>
    <row r="59588" spans="4:4" x14ac:dyDescent="0.35">
      <c r="D59588" s="368"/>
    </row>
    <row r="59589" spans="4:4" x14ac:dyDescent="0.35">
      <c r="D59589" s="368"/>
    </row>
    <row r="59590" spans="4:4" x14ac:dyDescent="0.35">
      <c r="D59590" s="368"/>
    </row>
    <row r="59591" spans="4:4" x14ac:dyDescent="0.35">
      <c r="D59591" s="368"/>
    </row>
    <row r="59592" spans="4:4" x14ac:dyDescent="0.35">
      <c r="D59592" s="368"/>
    </row>
    <row r="59593" spans="4:4" x14ac:dyDescent="0.35">
      <c r="D59593" s="368"/>
    </row>
    <row r="59594" spans="4:4" x14ac:dyDescent="0.35">
      <c r="D59594" s="368"/>
    </row>
    <row r="59595" spans="4:4" x14ac:dyDescent="0.35">
      <c r="D59595" s="368"/>
    </row>
    <row r="59596" spans="4:4" x14ac:dyDescent="0.35">
      <c r="D59596" s="368"/>
    </row>
    <row r="59597" spans="4:4" x14ac:dyDescent="0.35">
      <c r="D59597" s="368"/>
    </row>
    <row r="59598" spans="4:4" x14ac:dyDescent="0.35">
      <c r="D59598" s="368"/>
    </row>
    <row r="59599" spans="4:4" x14ac:dyDescent="0.35">
      <c r="D59599" s="368"/>
    </row>
    <row r="59600" spans="4:4" x14ac:dyDescent="0.35">
      <c r="D59600" s="368"/>
    </row>
    <row r="59601" spans="4:4" x14ac:dyDescent="0.35">
      <c r="D59601" s="368"/>
    </row>
    <row r="59602" spans="4:4" x14ac:dyDescent="0.35">
      <c r="D59602" s="368"/>
    </row>
    <row r="59603" spans="4:4" x14ac:dyDescent="0.35">
      <c r="D59603" s="368"/>
    </row>
    <row r="59604" spans="4:4" x14ac:dyDescent="0.35">
      <c r="D59604" s="368"/>
    </row>
    <row r="59605" spans="4:4" x14ac:dyDescent="0.35">
      <c r="D59605" s="368"/>
    </row>
    <row r="59606" spans="4:4" x14ac:dyDescent="0.35">
      <c r="D59606" s="368"/>
    </row>
    <row r="59607" spans="4:4" x14ac:dyDescent="0.35">
      <c r="D59607" s="368"/>
    </row>
    <row r="59608" spans="4:4" x14ac:dyDescent="0.35">
      <c r="D59608" s="368"/>
    </row>
    <row r="59609" spans="4:4" x14ac:dyDescent="0.35">
      <c r="D59609" s="368"/>
    </row>
    <row r="59610" spans="4:4" x14ac:dyDescent="0.35">
      <c r="D59610" s="368"/>
    </row>
    <row r="59611" spans="4:4" x14ac:dyDescent="0.35">
      <c r="D59611" s="368"/>
    </row>
    <row r="59612" spans="4:4" x14ac:dyDescent="0.35">
      <c r="D59612" s="368"/>
    </row>
    <row r="59613" spans="4:4" x14ac:dyDescent="0.35">
      <c r="D59613" s="368"/>
    </row>
    <row r="59614" spans="4:4" x14ac:dyDescent="0.35">
      <c r="D59614" s="368"/>
    </row>
    <row r="59615" spans="4:4" x14ac:dyDescent="0.35">
      <c r="D59615" s="368"/>
    </row>
    <row r="59616" spans="4:4" x14ac:dyDescent="0.35">
      <c r="D59616" s="368"/>
    </row>
    <row r="59617" spans="4:4" x14ac:dyDescent="0.35">
      <c r="D59617" s="368"/>
    </row>
    <row r="59618" spans="4:4" x14ac:dyDescent="0.35">
      <c r="D59618" s="368"/>
    </row>
    <row r="59619" spans="4:4" x14ac:dyDescent="0.35">
      <c r="D59619" s="368"/>
    </row>
    <row r="59620" spans="4:4" x14ac:dyDescent="0.35">
      <c r="D59620" s="368"/>
    </row>
    <row r="59621" spans="4:4" x14ac:dyDescent="0.35">
      <c r="D59621" s="368"/>
    </row>
    <row r="59622" spans="4:4" x14ac:dyDescent="0.35">
      <c r="D59622" s="368"/>
    </row>
    <row r="59623" spans="4:4" x14ac:dyDescent="0.35">
      <c r="D59623" s="368"/>
    </row>
    <row r="59624" spans="4:4" x14ac:dyDescent="0.35">
      <c r="D59624" s="368"/>
    </row>
    <row r="59625" spans="4:4" x14ac:dyDescent="0.35">
      <c r="D59625" s="368"/>
    </row>
    <row r="59626" spans="4:4" x14ac:dyDescent="0.35">
      <c r="D59626" s="368"/>
    </row>
    <row r="59627" spans="4:4" x14ac:dyDescent="0.35">
      <c r="D59627" s="368"/>
    </row>
    <row r="59628" spans="4:4" x14ac:dyDescent="0.35">
      <c r="D59628" s="368"/>
    </row>
    <row r="59629" spans="4:4" x14ac:dyDescent="0.35">
      <c r="D59629" s="368"/>
    </row>
    <row r="59630" spans="4:4" x14ac:dyDescent="0.35">
      <c r="D59630" s="368"/>
    </row>
    <row r="59631" spans="4:4" x14ac:dyDescent="0.35">
      <c r="D59631" s="368"/>
    </row>
    <row r="59632" spans="4:4" x14ac:dyDescent="0.35">
      <c r="D59632" s="368"/>
    </row>
    <row r="59633" spans="4:4" x14ac:dyDescent="0.35">
      <c r="D59633" s="368"/>
    </row>
    <row r="59634" spans="4:4" x14ac:dyDescent="0.35">
      <c r="D59634" s="368"/>
    </row>
    <row r="59635" spans="4:4" x14ac:dyDescent="0.35">
      <c r="D59635" s="368"/>
    </row>
    <row r="59636" spans="4:4" x14ac:dyDescent="0.35">
      <c r="D59636" s="368"/>
    </row>
    <row r="59637" spans="4:4" x14ac:dyDescent="0.35">
      <c r="D59637" s="368"/>
    </row>
    <row r="59638" spans="4:4" x14ac:dyDescent="0.35">
      <c r="D59638" s="368"/>
    </row>
    <row r="59639" spans="4:4" x14ac:dyDescent="0.35">
      <c r="D59639" s="368"/>
    </row>
    <row r="59640" spans="4:4" x14ac:dyDescent="0.35">
      <c r="D59640" s="368"/>
    </row>
    <row r="59641" spans="4:4" x14ac:dyDescent="0.35">
      <c r="D59641" s="368"/>
    </row>
    <row r="59642" spans="4:4" x14ac:dyDescent="0.35">
      <c r="D59642" s="368"/>
    </row>
    <row r="59643" spans="4:4" x14ac:dyDescent="0.35">
      <c r="D59643" s="368"/>
    </row>
    <row r="59644" spans="4:4" x14ac:dyDescent="0.35">
      <c r="D59644" s="368"/>
    </row>
    <row r="59645" spans="4:4" x14ac:dyDescent="0.35">
      <c r="D59645" s="368"/>
    </row>
    <row r="59646" spans="4:4" x14ac:dyDescent="0.35">
      <c r="D59646" s="368"/>
    </row>
    <row r="59647" spans="4:4" x14ac:dyDescent="0.35">
      <c r="D59647" s="368"/>
    </row>
    <row r="59648" spans="4:4" x14ac:dyDescent="0.35">
      <c r="D59648" s="368"/>
    </row>
    <row r="59649" spans="4:4" x14ac:dyDescent="0.35">
      <c r="D59649" s="368"/>
    </row>
    <row r="59650" spans="4:4" x14ac:dyDescent="0.35">
      <c r="D59650" s="368"/>
    </row>
    <row r="59651" spans="4:4" x14ac:dyDescent="0.35">
      <c r="D59651" s="368"/>
    </row>
    <row r="59652" spans="4:4" x14ac:dyDescent="0.35">
      <c r="D59652" s="368"/>
    </row>
    <row r="59653" spans="4:4" x14ac:dyDescent="0.35">
      <c r="D59653" s="368"/>
    </row>
    <row r="59654" spans="4:4" x14ac:dyDescent="0.35">
      <c r="D59654" s="368"/>
    </row>
    <row r="59655" spans="4:4" x14ac:dyDescent="0.35">
      <c r="D59655" s="368"/>
    </row>
    <row r="59656" spans="4:4" x14ac:dyDescent="0.35">
      <c r="D59656" s="368"/>
    </row>
    <row r="59657" spans="4:4" x14ac:dyDescent="0.35">
      <c r="D59657" s="368"/>
    </row>
    <row r="59658" spans="4:4" x14ac:dyDescent="0.35">
      <c r="D59658" s="368"/>
    </row>
    <row r="59659" spans="4:4" x14ac:dyDescent="0.35">
      <c r="D59659" s="368"/>
    </row>
    <row r="59660" spans="4:4" x14ac:dyDescent="0.35">
      <c r="D59660" s="368"/>
    </row>
    <row r="59661" spans="4:4" x14ac:dyDescent="0.35">
      <c r="D59661" s="368"/>
    </row>
    <row r="59662" spans="4:4" x14ac:dyDescent="0.35">
      <c r="D59662" s="368"/>
    </row>
    <row r="59663" spans="4:4" x14ac:dyDescent="0.35">
      <c r="D59663" s="368"/>
    </row>
    <row r="59664" spans="4:4" x14ac:dyDescent="0.35">
      <c r="D59664" s="368"/>
    </row>
    <row r="59665" spans="4:4" x14ac:dyDescent="0.35">
      <c r="D59665" s="368"/>
    </row>
    <row r="59666" spans="4:4" x14ac:dyDescent="0.35">
      <c r="D59666" s="368"/>
    </row>
    <row r="59667" spans="4:4" x14ac:dyDescent="0.35">
      <c r="D59667" s="368"/>
    </row>
    <row r="59668" spans="4:4" x14ac:dyDescent="0.35">
      <c r="D59668" s="368"/>
    </row>
    <row r="59669" spans="4:4" x14ac:dyDescent="0.35">
      <c r="D59669" s="368"/>
    </row>
    <row r="59670" spans="4:4" x14ac:dyDescent="0.35">
      <c r="D59670" s="368"/>
    </row>
    <row r="59671" spans="4:4" x14ac:dyDescent="0.35">
      <c r="D59671" s="368"/>
    </row>
    <row r="59672" spans="4:4" x14ac:dyDescent="0.35">
      <c r="D59672" s="368"/>
    </row>
    <row r="59673" spans="4:4" x14ac:dyDescent="0.35">
      <c r="D59673" s="368"/>
    </row>
    <row r="59674" spans="4:4" x14ac:dyDescent="0.35">
      <c r="D59674" s="368"/>
    </row>
    <row r="59675" spans="4:4" x14ac:dyDescent="0.35">
      <c r="D59675" s="368"/>
    </row>
    <row r="59676" spans="4:4" x14ac:dyDescent="0.35">
      <c r="D59676" s="368"/>
    </row>
    <row r="59677" spans="4:4" x14ac:dyDescent="0.35">
      <c r="D59677" s="368"/>
    </row>
    <row r="59678" spans="4:4" x14ac:dyDescent="0.35">
      <c r="D59678" s="368"/>
    </row>
    <row r="59679" spans="4:4" x14ac:dyDescent="0.35">
      <c r="D59679" s="368"/>
    </row>
    <row r="59680" spans="4:4" x14ac:dyDescent="0.35">
      <c r="D59680" s="368"/>
    </row>
    <row r="59681" spans="4:4" x14ac:dyDescent="0.35">
      <c r="D59681" s="368"/>
    </row>
    <row r="59682" spans="4:4" x14ac:dyDescent="0.35">
      <c r="D59682" s="368"/>
    </row>
    <row r="59683" spans="4:4" x14ac:dyDescent="0.35">
      <c r="D59683" s="368"/>
    </row>
    <row r="59684" spans="4:4" x14ac:dyDescent="0.35">
      <c r="D59684" s="368"/>
    </row>
    <row r="59685" spans="4:4" x14ac:dyDescent="0.35">
      <c r="D59685" s="368"/>
    </row>
    <row r="59686" spans="4:4" x14ac:dyDescent="0.35">
      <c r="D59686" s="368"/>
    </row>
    <row r="59687" spans="4:4" x14ac:dyDescent="0.35">
      <c r="D59687" s="368"/>
    </row>
    <row r="59688" spans="4:4" x14ac:dyDescent="0.35">
      <c r="D59688" s="368"/>
    </row>
    <row r="59689" spans="4:4" x14ac:dyDescent="0.35">
      <c r="D59689" s="368"/>
    </row>
    <row r="59690" spans="4:4" x14ac:dyDescent="0.35">
      <c r="D59690" s="368"/>
    </row>
    <row r="59691" spans="4:4" x14ac:dyDescent="0.35">
      <c r="D59691" s="368"/>
    </row>
    <row r="59692" spans="4:4" x14ac:dyDescent="0.35">
      <c r="D59692" s="368"/>
    </row>
    <row r="59693" spans="4:4" x14ac:dyDescent="0.35">
      <c r="D59693" s="368"/>
    </row>
    <row r="59694" spans="4:4" x14ac:dyDescent="0.35">
      <c r="D59694" s="368"/>
    </row>
    <row r="59695" spans="4:4" x14ac:dyDescent="0.35">
      <c r="D59695" s="368"/>
    </row>
    <row r="59696" spans="4:4" x14ac:dyDescent="0.35">
      <c r="D59696" s="368"/>
    </row>
    <row r="59697" spans="4:4" x14ac:dyDescent="0.35">
      <c r="D59697" s="368"/>
    </row>
    <row r="59698" spans="4:4" x14ac:dyDescent="0.35">
      <c r="D59698" s="368"/>
    </row>
    <row r="59699" spans="4:4" x14ac:dyDescent="0.35">
      <c r="D59699" s="368"/>
    </row>
    <row r="59700" spans="4:4" x14ac:dyDescent="0.35">
      <c r="D59700" s="368"/>
    </row>
    <row r="59701" spans="4:4" x14ac:dyDescent="0.35">
      <c r="D59701" s="368"/>
    </row>
    <row r="59702" spans="4:4" x14ac:dyDescent="0.35">
      <c r="D59702" s="368"/>
    </row>
    <row r="59703" spans="4:4" x14ac:dyDescent="0.35">
      <c r="D59703" s="368"/>
    </row>
    <row r="59704" spans="4:4" x14ac:dyDescent="0.35">
      <c r="D59704" s="368"/>
    </row>
    <row r="59705" spans="4:4" x14ac:dyDescent="0.35">
      <c r="D59705" s="368"/>
    </row>
    <row r="59706" spans="4:4" x14ac:dyDescent="0.35">
      <c r="D59706" s="368"/>
    </row>
    <row r="59707" spans="4:4" x14ac:dyDescent="0.35">
      <c r="D59707" s="368"/>
    </row>
    <row r="59708" spans="4:4" x14ac:dyDescent="0.35">
      <c r="D59708" s="368"/>
    </row>
    <row r="59709" spans="4:4" x14ac:dyDescent="0.35">
      <c r="D59709" s="368"/>
    </row>
    <row r="59710" spans="4:4" x14ac:dyDescent="0.35">
      <c r="D59710" s="368"/>
    </row>
    <row r="59711" spans="4:4" x14ac:dyDescent="0.35">
      <c r="D59711" s="368"/>
    </row>
    <row r="59712" spans="4:4" x14ac:dyDescent="0.35">
      <c r="D59712" s="368"/>
    </row>
    <row r="59713" spans="4:4" x14ac:dyDescent="0.35">
      <c r="D59713" s="368"/>
    </row>
    <row r="59714" spans="4:4" x14ac:dyDescent="0.35">
      <c r="D59714" s="368"/>
    </row>
    <row r="59715" spans="4:4" x14ac:dyDescent="0.35">
      <c r="D59715" s="368"/>
    </row>
    <row r="59716" spans="4:4" x14ac:dyDescent="0.35">
      <c r="D59716" s="368"/>
    </row>
    <row r="59717" spans="4:4" x14ac:dyDescent="0.35">
      <c r="D59717" s="368"/>
    </row>
    <row r="59718" spans="4:4" x14ac:dyDescent="0.35">
      <c r="D59718" s="368"/>
    </row>
    <row r="59719" spans="4:4" x14ac:dyDescent="0.35">
      <c r="D59719" s="368"/>
    </row>
    <row r="59720" spans="4:4" x14ac:dyDescent="0.35">
      <c r="D59720" s="368"/>
    </row>
    <row r="59721" spans="4:4" x14ac:dyDescent="0.35">
      <c r="D59721" s="368"/>
    </row>
    <row r="59722" spans="4:4" x14ac:dyDescent="0.35">
      <c r="D59722" s="368"/>
    </row>
    <row r="59723" spans="4:4" x14ac:dyDescent="0.35">
      <c r="D59723" s="368"/>
    </row>
    <row r="59724" spans="4:4" x14ac:dyDescent="0.35">
      <c r="D59724" s="368"/>
    </row>
    <row r="59725" spans="4:4" x14ac:dyDescent="0.35">
      <c r="D59725" s="368"/>
    </row>
    <row r="59726" spans="4:4" x14ac:dyDescent="0.35">
      <c r="D59726" s="368"/>
    </row>
    <row r="59727" spans="4:4" x14ac:dyDescent="0.35">
      <c r="D59727" s="368"/>
    </row>
    <row r="59728" spans="4:4" x14ac:dyDescent="0.35">
      <c r="D59728" s="368"/>
    </row>
    <row r="59729" spans="4:4" x14ac:dyDescent="0.35">
      <c r="D59729" s="368"/>
    </row>
    <row r="59730" spans="4:4" x14ac:dyDescent="0.35">
      <c r="D59730" s="368"/>
    </row>
    <row r="59731" spans="4:4" x14ac:dyDescent="0.35">
      <c r="D59731" s="368"/>
    </row>
    <row r="59732" spans="4:4" x14ac:dyDescent="0.35">
      <c r="D59732" s="368"/>
    </row>
    <row r="59733" spans="4:4" x14ac:dyDescent="0.35">
      <c r="D59733" s="368"/>
    </row>
    <row r="59734" spans="4:4" x14ac:dyDescent="0.35">
      <c r="D59734" s="368"/>
    </row>
    <row r="59735" spans="4:4" x14ac:dyDescent="0.35">
      <c r="D59735" s="368"/>
    </row>
    <row r="59736" spans="4:4" x14ac:dyDescent="0.35">
      <c r="D59736" s="368"/>
    </row>
    <row r="59737" spans="4:4" x14ac:dyDescent="0.35">
      <c r="D59737" s="368"/>
    </row>
    <row r="59738" spans="4:4" x14ac:dyDescent="0.35">
      <c r="D59738" s="368"/>
    </row>
    <row r="59739" spans="4:4" x14ac:dyDescent="0.35">
      <c r="D59739" s="368"/>
    </row>
    <row r="59740" spans="4:4" x14ac:dyDescent="0.35">
      <c r="D59740" s="368"/>
    </row>
    <row r="59741" spans="4:4" x14ac:dyDescent="0.35">
      <c r="D59741" s="368"/>
    </row>
    <row r="59742" spans="4:4" x14ac:dyDescent="0.35">
      <c r="D59742" s="368"/>
    </row>
    <row r="59743" spans="4:4" x14ac:dyDescent="0.35">
      <c r="D59743" s="368"/>
    </row>
    <row r="59744" spans="4:4" x14ac:dyDescent="0.35">
      <c r="D59744" s="368"/>
    </row>
    <row r="59745" spans="4:4" x14ac:dyDescent="0.35">
      <c r="D59745" s="368"/>
    </row>
    <row r="59746" spans="4:4" x14ac:dyDescent="0.35">
      <c r="D59746" s="368"/>
    </row>
    <row r="59747" spans="4:4" x14ac:dyDescent="0.35">
      <c r="D59747" s="368"/>
    </row>
    <row r="59748" spans="4:4" x14ac:dyDescent="0.35">
      <c r="D59748" s="368"/>
    </row>
    <row r="59749" spans="4:4" x14ac:dyDescent="0.35">
      <c r="D59749" s="368"/>
    </row>
    <row r="59750" spans="4:4" x14ac:dyDescent="0.35">
      <c r="D59750" s="368"/>
    </row>
    <row r="59751" spans="4:4" x14ac:dyDescent="0.35">
      <c r="D59751" s="368"/>
    </row>
    <row r="59752" spans="4:4" x14ac:dyDescent="0.35">
      <c r="D59752" s="368"/>
    </row>
    <row r="59753" spans="4:4" x14ac:dyDescent="0.35">
      <c r="D59753" s="368"/>
    </row>
    <row r="59754" spans="4:4" x14ac:dyDescent="0.35">
      <c r="D59754" s="368"/>
    </row>
    <row r="59755" spans="4:4" x14ac:dyDescent="0.35">
      <c r="D59755" s="368"/>
    </row>
    <row r="59756" spans="4:4" x14ac:dyDescent="0.35">
      <c r="D59756" s="368"/>
    </row>
    <row r="59757" spans="4:4" x14ac:dyDescent="0.35">
      <c r="D59757" s="368"/>
    </row>
    <row r="59758" spans="4:4" x14ac:dyDescent="0.35">
      <c r="D59758" s="368"/>
    </row>
    <row r="59759" spans="4:4" x14ac:dyDescent="0.35">
      <c r="D59759" s="368"/>
    </row>
    <row r="59760" spans="4:4" x14ac:dyDescent="0.35">
      <c r="D59760" s="368"/>
    </row>
    <row r="59761" spans="4:4" x14ac:dyDescent="0.35">
      <c r="D59761" s="368"/>
    </row>
    <row r="59762" spans="4:4" x14ac:dyDescent="0.35">
      <c r="D59762" s="368"/>
    </row>
    <row r="59763" spans="4:4" x14ac:dyDescent="0.35">
      <c r="D59763" s="368"/>
    </row>
    <row r="59764" spans="4:4" x14ac:dyDescent="0.35">
      <c r="D59764" s="368"/>
    </row>
    <row r="59765" spans="4:4" x14ac:dyDescent="0.35">
      <c r="D59765" s="368"/>
    </row>
    <row r="59766" spans="4:4" x14ac:dyDescent="0.35">
      <c r="D59766" s="368"/>
    </row>
    <row r="59767" spans="4:4" x14ac:dyDescent="0.35">
      <c r="D59767" s="368"/>
    </row>
    <row r="59768" spans="4:4" x14ac:dyDescent="0.35">
      <c r="D59768" s="368"/>
    </row>
    <row r="59769" spans="4:4" x14ac:dyDescent="0.35">
      <c r="D59769" s="368"/>
    </row>
    <row r="59770" spans="4:4" x14ac:dyDescent="0.35">
      <c r="D59770" s="368"/>
    </row>
    <row r="59771" spans="4:4" x14ac:dyDescent="0.35">
      <c r="D59771" s="368"/>
    </row>
    <row r="59772" spans="4:4" x14ac:dyDescent="0.35">
      <c r="D59772" s="368"/>
    </row>
    <row r="59773" spans="4:4" x14ac:dyDescent="0.35">
      <c r="D59773" s="368"/>
    </row>
    <row r="59774" spans="4:4" x14ac:dyDescent="0.35">
      <c r="D59774" s="368"/>
    </row>
    <row r="59775" spans="4:4" x14ac:dyDescent="0.35">
      <c r="D59775" s="368"/>
    </row>
    <row r="59776" spans="4:4" x14ac:dyDescent="0.35">
      <c r="D59776" s="368"/>
    </row>
    <row r="59777" spans="4:4" x14ac:dyDescent="0.35">
      <c r="D59777" s="368"/>
    </row>
    <row r="59778" spans="4:4" x14ac:dyDescent="0.35">
      <c r="D59778" s="368"/>
    </row>
    <row r="59779" spans="4:4" x14ac:dyDescent="0.35">
      <c r="D59779" s="368"/>
    </row>
    <row r="59780" spans="4:4" x14ac:dyDescent="0.35">
      <c r="D59780" s="368"/>
    </row>
    <row r="59781" spans="4:4" x14ac:dyDescent="0.35">
      <c r="D59781" s="368"/>
    </row>
    <row r="59782" spans="4:4" x14ac:dyDescent="0.35">
      <c r="D59782" s="368"/>
    </row>
    <row r="59783" spans="4:4" x14ac:dyDescent="0.35">
      <c r="D59783" s="368"/>
    </row>
    <row r="59784" spans="4:4" x14ac:dyDescent="0.35">
      <c r="D59784" s="368"/>
    </row>
    <row r="59785" spans="4:4" x14ac:dyDescent="0.35">
      <c r="D59785" s="368"/>
    </row>
    <row r="59786" spans="4:4" x14ac:dyDescent="0.35">
      <c r="D59786" s="368"/>
    </row>
    <row r="59787" spans="4:4" x14ac:dyDescent="0.35">
      <c r="D59787" s="368"/>
    </row>
    <row r="59788" spans="4:4" x14ac:dyDescent="0.35">
      <c r="D59788" s="368"/>
    </row>
    <row r="59789" spans="4:4" x14ac:dyDescent="0.35">
      <c r="D59789" s="368"/>
    </row>
    <row r="59790" spans="4:4" x14ac:dyDescent="0.35">
      <c r="D59790" s="368"/>
    </row>
    <row r="59791" spans="4:4" x14ac:dyDescent="0.35">
      <c r="D59791" s="368"/>
    </row>
    <row r="59792" spans="4:4" x14ac:dyDescent="0.35">
      <c r="D59792" s="368"/>
    </row>
    <row r="59793" spans="4:4" x14ac:dyDescent="0.35">
      <c r="D59793" s="368"/>
    </row>
    <row r="59794" spans="4:4" x14ac:dyDescent="0.35">
      <c r="D59794" s="368"/>
    </row>
    <row r="59795" spans="4:4" x14ac:dyDescent="0.35">
      <c r="D59795" s="368"/>
    </row>
    <row r="59796" spans="4:4" x14ac:dyDescent="0.35">
      <c r="D59796" s="368"/>
    </row>
    <row r="59797" spans="4:4" x14ac:dyDescent="0.35">
      <c r="D59797" s="368"/>
    </row>
    <row r="59798" spans="4:4" x14ac:dyDescent="0.35">
      <c r="D59798" s="368"/>
    </row>
    <row r="59799" spans="4:4" x14ac:dyDescent="0.35">
      <c r="D59799" s="368"/>
    </row>
    <row r="59800" spans="4:4" x14ac:dyDescent="0.35">
      <c r="D59800" s="368"/>
    </row>
    <row r="59801" spans="4:4" x14ac:dyDescent="0.35">
      <c r="D59801" s="368"/>
    </row>
    <row r="59802" spans="4:4" x14ac:dyDescent="0.35">
      <c r="D59802" s="368"/>
    </row>
    <row r="59803" spans="4:4" x14ac:dyDescent="0.35">
      <c r="D59803" s="368"/>
    </row>
    <row r="59804" spans="4:4" x14ac:dyDescent="0.35">
      <c r="D59804" s="368"/>
    </row>
    <row r="59805" spans="4:4" x14ac:dyDescent="0.35">
      <c r="D59805" s="368"/>
    </row>
    <row r="59806" spans="4:4" x14ac:dyDescent="0.35">
      <c r="D59806" s="368"/>
    </row>
    <row r="59807" spans="4:4" x14ac:dyDescent="0.35">
      <c r="D59807" s="368"/>
    </row>
    <row r="59808" spans="4:4" x14ac:dyDescent="0.35">
      <c r="D59808" s="368"/>
    </row>
    <row r="59809" spans="4:4" x14ac:dyDescent="0.35">
      <c r="D59809" s="368"/>
    </row>
    <row r="59810" spans="4:4" x14ac:dyDescent="0.35">
      <c r="D59810" s="368"/>
    </row>
    <row r="59811" spans="4:4" x14ac:dyDescent="0.35">
      <c r="D59811" s="368"/>
    </row>
    <row r="59812" spans="4:4" x14ac:dyDescent="0.35">
      <c r="D59812" s="368"/>
    </row>
    <row r="59813" spans="4:4" x14ac:dyDescent="0.35">
      <c r="D59813" s="368"/>
    </row>
    <row r="59814" spans="4:4" x14ac:dyDescent="0.35">
      <c r="D59814" s="368"/>
    </row>
    <row r="59815" spans="4:4" x14ac:dyDescent="0.35">
      <c r="D59815" s="368"/>
    </row>
    <row r="59816" spans="4:4" x14ac:dyDescent="0.35">
      <c r="D59816" s="368"/>
    </row>
    <row r="59817" spans="4:4" x14ac:dyDescent="0.35">
      <c r="D59817" s="368"/>
    </row>
    <row r="59818" spans="4:4" x14ac:dyDescent="0.35">
      <c r="D59818" s="368"/>
    </row>
    <row r="59819" spans="4:4" x14ac:dyDescent="0.35">
      <c r="D59819" s="368"/>
    </row>
    <row r="59820" spans="4:4" x14ac:dyDescent="0.35">
      <c r="D59820" s="368"/>
    </row>
    <row r="59821" spans="4:4" x14ac:dyDescent="0.35">
      <c r="D59821" s="368"/>
    </row>
    <row r="59822" spans="4:4" x14ac:dyDescent="0.35">
      <c r="D59822" s="368"/>
    </row>
    <row r="59823" spans="4:4" x14ac:dyDescent="0.35">
      <c r="D59823" s="368"/>
    </row>
    <row r="59824" spans="4:4" x14ac:dyDescent="0.35">
      <c r="D59824" s="368"/>
    </row>
    <row r="59825" spans="4:4" x14ac:dyDescent="0.35">
      <c r="D59825" s="368"/>
    </row>
    <row r="59826" spans="4:4" x14ac:dyDescent="0.35">
      <c r="D59826" s="368"/>
    </row>
    <row r="59827" spans="4:4" x14ac:dyDescent="0.35">
      <c r="D59827" s="368"/>
    </row>
    <row r="59828" spans="4:4" x14ac:dyDescent="0.35">
      <c r="D59828" s="368"/>
    </row>
    <row r="59829" spans="4:4" x14ac:dyDescent="0.35">
      <c r="D59829" s="368"/>
    </row>
    <row r="59830" spans="4:4" x14ac:dyDescent="0.35">
      <c r="D59830" s="368"/>
    </row>
    <row r="59831" spans="4:4" x14ac:dyDescent="0.35">
      <c r="D59831" s="368"/>
    </row>
    <row r="59832" spans="4:4" x14ac:dyDescent="0.35">
      <c r="D59832" s="368"/>
    </row>
    <row r="59833" spans="4:4" x14ac:dyDescent="0.35">
      <c r="D59833" s="368"/>
    </row>
    <row r="59834" spans="4:4" x14ac:dyDescent="0.35">
      <c r="D59834" s="368"/>
    </row>
    <row r="59835" spans="4:4" x14ac:dyDescent="0.35">
      <c r="D59835" s="368"/>
    </row>
    <row r="59836" spans="4:4" x14ac:dyDescent="0.35">
      <c r="D59836" s="368"/>
    </row>
    <row r="59837" spans="4:4" x14ac:dyDescent="0.35">
      <c r="D59837" s="368"/>
    </row>
    <row r="59838" spans="4:4" x14ac:dyDescent="0.35">
      <c r="D59838" s="368"/>
    </row>
    <row r="59839" spans="4:4" x14ac:dyDescent="0.35">
      <c r="D59839" s="368"/>
    </row>
    <row r="59840" spans="4:4" x14ac:dyDescent="0.35">
      <c r="D59840" s="368"/>
    </row>
    <row r="59841" spans="4:4" x14ac:dyDescent="0.35">
      <c r="D59841" s="368"/>
    </row>
    <row r="59842" spans="4:4" x14ac:dyDescent="0.35">
      <c r="D59842" s="368"/>
    </row>
    <row r="59843" spans="4:4" x14ac:dyDescent="0.35">
      <c r="D59843" s="368"/>
    </row>
    <row r="59844" spans="4:4" x14ac:dyDescent="0.35">
      <c r="D59844" s="368"/>
    </row>
    <row r="59845" spans="4:4" x14ac:dyDescent="0.35">
      <c r="D59845" s="368"/>
    </row>
    <row r="59846" spans="4:4" x14ac:dyDescent="0.35">
      <c r="D59846" s="368"/>
    </row>
    <row r="59847" spans="4:4" x14ac:dyDescent="0.35">
      <c r="D59847" s="368"/>
    </row>
    <row r="59848" spans="4:4" x14ac:dyDescent="0.35">
      <c r="D59848" s="368"/>
    </row>
    <row r="59849" spans="4:4" x14ac:dyDescent="0.35">
      <c r="D59849" s="368"/>
    </row>
    <row r="59850" spans="4:4" x14ac:dyDescent="0.35">
      <c r="D59850" s="368"/>
    </row>
    <row r="59851" spans="4:4" x14ac:dyDescent="0.35">
      <c r="D59851" s="368"/>
    </row>
    <row r="59852" spans="4:4" x14ac:dyDescent="0.35">
      <c r="D59852" s="368"/>
    </row>
    <row r="59853" spans="4:4" x14ac:dyDescent="0.35">
      <c r="D59853" s="368"/>
    </row>
    <row r="59854" spans="4:4" x14ac:dyDescent="0.35">
      <c r="D59854" s="368"/>
    </row>
    <row r="59855" spans="4:4" x14ac:dyDescent="0.35">
      <c r="D59855" s="368"/>
    </row>
    <row r="59856" spans="4:4" x14ac:dyDescent="0.35">
      <c r="D59856" s="368"/>
    </row>
    <row r="59857" spans="4:4" x14ac:dyDescent="0.35">
      <c r="D59857" s="368"/>
    </row>
    <row r="59858" spans="4:4" x14ac:dyDescent="0.35">
      <c r="D59858" s="368"/>
    </row>
    <row r="59859" spans="4:4" x14ac:dyDescent="0.35">
      <c r="D59859" s="368"/>
    </row>
    <row r="59860" spans="4:4" x14ac:dyDescent="0.35">
      <c r="D59860" s="368"/>
    </row>
    <row r="59861" spans="4:4" x14ac:dyDescent="0.35">
      <c r="D59861" s="368"/>
    </row>
    <row r="59862" spans="4:4" x14ac:dyDescent="0.35">
      <c r="D59862" s="368"/>
    </row>
    <row r="59863" spans="4:4" x14ac:dyDescent="0.35">
      <c r="D59863" s="368"/>
    </row>
    <row r="59864" spans="4:4" x14ac:dyDescent="0.35">
      <c r="D59864" s="368"/>
    </row>
    <row r="59865" spans="4:4" x14ac:dyDescent="0.35">
      <c r="D59865" s="368"/>
    </row>
    <row r="59866" spans="4:4" x14ac:dyDescent="0.35">
      <c r="D59866" s="368"/>
    </row>
    <row r="59867" spans="4:4" x14ac:dyDescent="0.35">
      <c r="D59867" s="368"/>
    </row>
    <row r="59868" spans="4:4" x14ac:dyDescent="0.35">
      <c r="D59868" s="368"/>
    </row>
    <row r="59869" spans="4:4" x14ac:dyDescent="0.35">
      <c r="D59869" s="368"/>
    </row>
    <row r="59870" spans="4:4" x14ac:dyDescent="0.35">
      <c r="D59870" s="368"/>
    </row>
    <row r="59871" spans="4:4" x14ac:dyDescent="0.35">
      <c r="D59871" s="368"/>
    </row>
    <row r="59872" spans="4:4" x14ac:dyDescent="0.35">
      <c r="D59872" s="368"/>
    </row>
    <row r="59873" spans="4:4" x14ac:dyDescent="0.35">
      <c r="D59873" s="368"/>
    </row>
    <row r="59874" spans="4:4" x14ac:dyDescent="0.35">
      <c r="D59874" s="368"/>
    </row>
    <row r="59875" spans="4:4" x14ac:dyDescent="0.35">
      <c r="D59875" s="368"/>
    </row>
    <row r="59876" spans="4:4" x14ac:dyDescent="0.35">
      <c r="D59876" s="368"/>
    </row>
    <row r="59877" spans="4:4" x14ac:dyDescent="0.35">
      <c r="D59877" s="368"/>
    </row>
    <row r="59878" spans="4:4" x14ac:dyDescent="0.35">
      <c r="D59878" s="368"/>
    </row>
    <row r="59879" spans="4:4" x14ac:dyDescent="0.35">
      <c r="D59879" s="368"/>
    </row>
    <row r="59880" spans="4:4" x14ac:dyDescent="0.35">
      <c r="D59880" s="368"/>
    </row>
    <row r="59881" spans="4:4" x14ac:dyDescent="0.35">
      <c r="D59881" s="368"/>
    </row>
    <row r="59882" spans="4:4" x14ac:dyDescent="0.35">
      <c r="D59882" s="368"/>
    </row>
    <row r="59883" spans="4:4" x14ac:dyDescent="0.35">
      <c r="D59883" s="368"/>
    </row>
    <row r="59884" spans="4:4" x14ac:dyDescent="0.35">
      <c r="D59884" s="368"/>
    </row>
    <row r="59885" spans="4:4" x14ac:dyDescent="0.35">
      <c r="D59885" s="368"/>
    </row>
    <row r="59886" spans="4:4" x14ac:dyDescent="0.35">
      <c r="D59886" s="368"/>
    </row>
    <row r="59887" spans="4:4" x14ac:dyDescent="0.35">
      <c r="D59887" s="368"/>
    </row>
    <row r="59888" spans="4:4" x14ac:dyDescent="0.35">
      <c r="D59888" s="368"/>
    </row>
    <row r="59889" spans="4:4" x14ac:dyDescent="0.35">
      <c r="D59889" s="368"/>
    </row>
    <row r="59890" spans="4:4" x14ac:dyDescent="0.35">
      <c r="D59890" s="368"/>
    </row>
    <row r="59891" spans="4:4" x14ac:dyDescent="0.35">
      <c r="D59891" s="368"/>
    </row>
    <row r="59892" spans="4:4" x14ac:dyDescent="0.35">
      <c r="D59892" s="368"/>
    </row>
    <row r="59893" spans="4:4" x14ac:dyDescent="0.35">
      <c r="D59893" s="368"/>
    </row>
    <row r="59894" spans="4:4" x14ac:dyDescent="0.35">
      <c r="D59894" s="368"/>
    </row>
    <row r="59895" spans="4:4" x14ac:dyDescent="0.35">
      <c r="D59895" s="368"/>
    </row>
    <row r="59896" spans="4:4" x14ac:dyDescent="0.35">
      <c r="D59896" s="368"/>
    </row>
    <row r="59897" spans="4:4" x14ac:dyDescent="0.35">
      <c r="D59897" s="368"/>
    </row>
    <row r="59898" spans="4:4" x14ac:dyDescent="0.35">
      <c r="D59898" s="368"/>
    </row>
    <row r="59899" spans="4:4" x14ac:dyDescent="0.35">
      <c r="D59899" s="368"/>
    </row>
    <row r="59900" spans="4:4" x14ac:dyDescent="0.35">
      <c r="D59900" s="368"/>
    </row>
    <row r="59901" spans="4:4" x14ac:dyDescent="0.35">
      <c r="D59901" s="368"/>
    </row>
    <row r="59902" spans="4:4" x14ac:dyDescent="0.35">
      <c r="D59902" s="368"/>
    </row>
    <row r="59903" spans="4:4" x14ac:dyDescent="0.35">
      <c r="D59903" s="368"/>
    </row>
    <row r="59904" spans="4:4" x14ac:dyDescent="0.35">
      <c r="D59904" s="368"/>
    </row>
    <row r="59905" spans="4:4" x14ac:dyDescent="0.35">
      <c r="D59905" s="368"/>
    </row>
    <row r="59906" spans="4:4" x14ac:dyDescent="0.35">
      <c r="D59906" s="368"/>
    </row>
    <row r="59907" spans="4:4" x14ac:dyDescent="0.35">
      <c r="D59907" s="368"/>
    </row>
    <row r="59908" spans="4:4" x14ac:dyDescent="0.35">
      <c r="D59908" s="368"/>
    </row>
    <row r="59909" spans="4:4" x14ac:dyDescent="0.35">
      <c r="D59909" s="368"/>
    </row>
    <row r="59910" spans="4:4" x14ac:dyDescent="0.35">
      <c r="D59910" s="368"/>
    </row>
    <row r="59911" spans="4:4" x14ac:dyDescent="0.35">
      <c r="D59911" s="368"/>
    </row>
    <row r="59912" spans="4:4" x14ac:dyDescent="0.35">
      <c r="D59912" s="368"/>
    </row>
    <row r="59913" spans="4:4" x14ac:dyDescent="0.35">
      <c r="D59913" s="368"/>
    </row>
    <row r="59914" spans="4:4" x14ac:dyDescent="0.35">
      <c r="D59914" s="368"/>
    </row>
    <row r="59915" spans="4:4" x14ac:dyDescent="0.35">
      <c r="D59915" s="368"/>
    </row>
    <row r="59916" spans="4:4" x14ac:dyDescent="0.35">
      <c r="D59916" s="368"/>
    </row>
    <row r="59917" spans="4:4" x14ac:dyDescent="0.35">
      <c r="D59917" s="368"/>
    </row>
    <row r="59918" spans="4:4" x14ac:dyDescent="0.35">
      <c r="D59918" s="368"/>
    </row>
    <row r="59919" spans="4:4" x14ac:dyDescent="0.35">
      <c r="D59919" s="368"/>
    </row>
    <row r="59920" spans="4:4" x14ac:dyDescent="0.35">
      <c r="D59920" s="368"/>
    </row>
    <row r="59921" spans="4:4" x14ac:dyDescent="0.35">
      <c r="D59921" s="368"/>
    </row>
    <row r="59922" spans="4:4" x14ac:dyDescent="0.35">
      <c r="D59922" s="368"/>
    </row>
    <row r="59923" spans="4:4" x14ac:dyDescent="0.35">
      <c r="D59923" s="368"/>
    </row>
    <row r="59924" spans="4:4" x14ac:dyDescent="0.35">
      <c r="D59924" s="368"/>
    </row>
    <row r="59925" spans="4:4" x14ac:dyDescent="0.35">
      <c r="D59925" s="368"/>
    </row>
    <row r="59926" spans="4:4" x14ac:dyDescent="0.35">
      <c r="D59926" s="368"/>
    </row>
    <row r="59927" spans="4:4" x14ac:dyDescent="0.35">
      <c r="D59927" s="368"/>
    </row>
    <row r="59928" spans="4:4" x14ac:dyDescent="0.35">
      <c r="D59928" s="368"/>
    </row>
    <row r="59929" spans="4:4" x14ac:dyDescent="0.35">
      <c r="D59929" s="368"/>
    </row>
    <row r="59930" spans="4:4" x14ac:dyDescent="0.35">
      <c r="D59930" s="368"/>
    </row>
    <row r="59931" spans="4:4" x14ac:dyDescent="0.35">
      <c r="D59931" s="368"/>
    </row>
    <row r="59932" spans="4:4" x14ac:dyDescent="0.35">
      <c r="D59932" s="368"/>
    </row>
    <row r="59933" spans="4:4" x14ac:dyDescent="0.35">
      <c r="D59933" s="368"/>
    </row>
    <row r="59934" spans="4:4" x14ac:dyDescent="0.35">
      <c r="D59934" s="368"/>
    </row>
    <row r="59935" spans="4:4" x14ac:dyDescent="0.35">
      <c r="D59935" s="368"/>
    </row>
    <row r="59936" spans="4:4" x14ac:dyDescent="0.35">
      <c r="D59936" s="368"/>
    </row>
    <row r="59937" spans="4:4" x14ac:dyDescent="0.35">
      <c r="D59937" s="368"/>
    </row>
    <row r="59938" spans="4:4" x14ac:dyDescent="0.35">
      <c r="D59938" s="368"/>
    </row>
    <row r="59939" spans="4:4" x14ac:dyDescent="0.35">
      <c r="D59939" s="368"/>
    </row>
    <row r="59940" spans="4:4" x14ac:dyDescent="0.35">
      <c r="D59940" s="368"/>
    </row>
    <row r="59941" spans="4:4" x14ac:dyDescent="0.35">
      <c r="D59941" s="368"/>
    </row>
    <row r="59942" spans="4:4" x14ac:dyDescent="0.35">
      <c r="D59942" s="368"/>
    </row>
    <row r="59943" spans="4:4" x14ac:dyDescent="0.35">
      <c r="D59943" s="368"/>
    </row>
    <row r="59944" spans="4:4" x14ac:dyDescent="0.35">
      <c r="D59944" s="368"/>
    </row>
    <row r="59945" spans="4:4" x14ac:dyDescent="0.35">
      <c r="D59945" s="368"/>
    </row>
    <row r="59946" spans="4:4" x14ac:dyDescent="0.35">
      <c r="D59946" s="368"/>
    </row>
    <row r="59947" spans="4:4" x14ac:dyDescent="0.35">
      <c r="D59947" s="368"/>
    </row>
    <row r="59948" spans="4:4" x14ac:dyDescent="0.35">
      <c r="D59948" s="368"/>
    </row>
    <row r="59949" spans="4:4" x14ac:dyDescent="0.35">
      <c r="D59949" s="368"/>
    </row>
    <row r="59950" spans="4:4" x14ac:dyDescent="0.35">
      <c r="D59950" s="368"/>
    </row>
    <row r="59951" spans="4:4" x14ac:dyDescent="0.35">
      <c r="D59951" s="368"/>
    </row>
    <row r="59952" spans="4:4" x14ac:dyDescent="0.35">
      <c r="D59952" s="368"/>
    </row>
    <row r="59953" spans="4:4" x14ac:dyDescent="0.35">
      <c r="D59953" s="368"/>
    </row>
    <row r="59954" spans="4:4" x14ac:dyDescent="0.35">
      <c r="D59954" s="368"/>
    </row>
    <row r="59955" spans="4:4" x14ac:dyDescent="0.35">
      <c r="D59955" s="368"/>
    </row>
    <row r="59956" spans="4:4" x14ac:dyDescent="0.35">
      <c r="D59956" s="368"/>
    </row>
    <row r="59957" spans="4:4" x14ac:dyDescent="0.35">
      <c r="D59957" s="368"/>
    </row>
    <row r="59958" spans="4:4" x14ac:dyDescent="0.35">
      <c r="D59958" s="368"/>
    </row>
    <row r="59959" spans="4:4" x14ac:dyDescent="0.35">
      <c r="D59959" s="368"/>
    </row>
    <row r="59960" spans="4:4" x14ac:dyDescent="0.35">
      <c r="D59960" s="368"/>
    </row>
    <row r="59961" spans="4:4" x14ac:dyDescent="0.35">
      <c r="D59961" s="368"/>
    </row>
    <row r="59962" spans="4:4" x14ac:dyDescent="0.35">
      <c r="D59962" s="368"/>
    </row>
    <row r="59963" spans="4:4" x14ac:dyDescent="0.35">
      <c r="D59963" s="368"/>
    </row>
    <row r="59964" spans="4:4" x14ac:dyDescent="0.35">
      <c r="D59964" s="368"/>
    </row>
    <row r="59965" spans="4:4" x14ac:dyDescent="0.35">
      <c r="D59965" s="368"/>
    </row>
    <row r="59966" spans="4:4" x14ac:dyDescent="0.35">
      <c r="D59966" s="368"/>
    </row>
    <row r="59967" spans="4:4" x14ac:dyDescent="0.35">
      <c r="D59967" s="368"/>
    </row>
    <row r="59968" spans="4:4" x14ac:dyDescent="0.35">
      <c r="D59968" s="368"/>
    </row>
    <row r="59969" spans="4:4" x14ac:dyDescent="0.35">
      <c r="D59969" s="368"/>
    </row>
    <row r="59970" spans="4:4" x14ac:dyDescent="0.35">
      <c r="D59970" s="368"/>
    </row>
    <row r="59971" spans="4:4" x14ac:dyDescent="0.35">
      <c r="D59971" s="368"/>
    </row>
    <row r="59972" spans="4:4" x14ac:dyDescent="0.35">
      <c r="D59972" s="368"/>
    </row>
    <row r="59973" spans="4:4" x14ac:dyDescent="0.35">
      <c r="D59973" s="368"/>
    </row>
    <row r="59974" spans="4:4" x14ac:dyDescent="0.35">
      <c r="D59974" s="368"/>
    </row>
    <row r="59975" spans="4:4" x14ac:dyDescent="0.35">
      <c r="D59975" s="368"/>
    </row>
    <row r="59976" spans="4:4" x14ac:dyDescent="0.35">
      <c r="D59976" s="368"/>
    </row>
    <row r="59977" spans="4:4" x14ac:dyDescent="0.35">
      <c r="D59977" s="368"/>
    </row>
    <row r="59978" spans="4:4" x14ac:dyDescent="0.35">
      <c r="D59978" s="368"/>
    </row>
    <row r="59979" spans="4:4" x14ac:dyDescent="0.35">
      <c r="D59979" s="368"/>
    </row>
    <row r="59980" spans="4:4" x14ac:dyDescent="0.35">
      <c r="D59980" s="368"/>
    </row>
    <row r="59981" spans="4:4" x14ac:dyDescent="0.35">
      <c r="D59981" s="368"/>
    </row>
    <row r="59982" spans="4:4" x14ac:dyDescent="0.35">
      <c r="D59982" s="368"/>
    </row>
    <row r="59983" spans="4:4" x14ac:dyDescent="0.35">
      <c r="D59983" s="368"/>
    </row>
    <row r="59984" spans="4:4" x14ac:dyDescent="0.35">
      <c r="D59984" s="368"/>
    </row>
    <row r="59985" spans="4:4" x14ac:dyDescent="0.35">
      <c r="D59985" s="368"/>
    </row>
    <row r="59986" spans="4:4" x14ac:dyDescent="0.35">
      <c r="D59986" s="368"/>
    </row>
    <row r="59987" spans="4:4" x14ac:dyDescent="0.35">
      <c r="D59987" s="368"/>
    </row>
    <row r="59988" spans="4:4" x14ac:dyDescent="0.35">
      <c r="D59988" s="368"/>
    </row>
    <row r="59989" spans="4:4" x14ac:dyDescent="0.35">
      <c r="D59989" s="368"/>
    </row>
    <row r="59990" spans="4:4" x14ac:dyDescent="0.35">
      <c r="D59990" s="368"/>
    </row>
    <row r="59991" spans="4:4" x14ac:dyDescent="0.35">
      <c r="D59991" s="368"/>
    </row>
    <row r="59992" spans="4:4" x14ac:dyDescent="0.35">
      <c r="D59992" s="368"/>
    </row>
    <row r="59993" spans="4:4" x14ac:dyDescent="0.35">
      <c r="D59993" s="368"/>
    </row>
    <row r="59994" spans="4:4" x14ac:dyDescent="0.35">
      <c r="D59994" s="368"/>
    </row>
    <row r="59995" spans="4:4" x14ac:dyDescent="0.35">
      <c r="D59995" s="368"/>
    </row>
    <row r="59996" spans="4:4" x14ac:dyDescent="0.35">
      <c r="D59996" s="368"/>
    </row>
    <row r="59997" spans="4:4" x14ac:dyDescent="0.35">
      <c r="D59997" s="368"/>
    </row>
    <row r="59998" spans="4:4" x14ac:dyDescent="0.35">
      <c r="D59998" s="368"/>
    </row>
    <row r="59999" spans="4:4" x14ac:dyDescent="0.35">
      <c r="D59999" s="368"/>
    </row>
    <row r="60000" spans="4:4" x14ac:dyDescent="0.35">
      <c r="D60000" s="368"/>
    </row>
    <row r="60001" spans="4:4" x14ac:dyDescent="0.35">
      <c r="D60001" s="368"/>
    </row>
    <row r="60002" spans="4:4" x14ac:dyDescent="0.35">
      <c r="D60002" s="368"/>
    </row>
    <row r="60003" spans="4:4" x14ac:dyDescent="0.35">
      <c r="D60003" s="368"/>
    </row>
    <row r="60004" spans="4:4" x14ac:dyDescent="0.35">
      <c r="D60004" s="368"/>
    </row>
    <row r="60005" spans="4:4" x14ac:dyDescent="0.35">
      <c r="D60005" s="368"/>
    </row>
    <row r="60006" spans="4:4" x14ac:dyDescent="0.35">
      <c r="D60006" s="368"/>
    </row>
    <row r="60007" spans="4:4" x14ac:dyDescent="0.35">
      <c r="D60007" s="368"/>
    </row>
    <row r="60008" spans="4:4" x14ac:dyDescent="0.35">
      <c r="D60008" s="368"/>
    </row>
    <row r="60009" spans="4:4" x14ac:dyDescent="0.35">
      <c r="D60009" s="368"/>
    </row>
    <row r="60010" spans="4:4" x14ac:dyDescent="0.35">
      <c r="D60010" s="368"/>
    </row>
    <row r="60011" spans="4:4" x14ac:dyDescent="0.35">
      <c r="D60011" s="368"/>
    </row>
    <row r="60012" spans="4:4" x14ac:dyDescent="0.35">
      <c r="D60012" s="368"/>
    </row>
    <row r="60013" spans="4:4" x14ac:dyDescent="0.35">
      <c r="D60013" s="368"/>
    </row>
    <row r="60014" spans="4:4" x14ac:dyDescent="0.35">
      <c r="D60014" s="368"/>
    </row>
    <row r="60015" spans="4:4" x14ac:dyDescent="0.35">
      <c r="D60015" s="368"/>
    </row>
    <row r="60016" spans="4:4" x14ac:dyDescent="0.35">
      <c r="D60016" s="368"/>
    </row>
    <row r="60017" spans="4:4" x14ac:dyDescent="0.35">
      <c r="D60017" s="368"/>
    </row>
    <row r="60018" spans="4:4" x14ac:dyDescent="0.35">
      <c r="D60018" s="368"/>
    </row>
    <row r="60019" spans="4:4" x14ac:dyDescent="0.35">
      <c r="D60019" s="368"/>
    </row>
    <row r="60020" spans="4:4" x14ac:dyDescent="0.35">
      <c r="D60020" s="368"/>
    </row>
    <row r="60021" spans="4:4" x14ac:dyDescent="0.35">
      <c r="D60021" s="368"/>
    </row>
    <row r="60022" spans="4:4" x14ac:dyDescent="0.35">
      <c r="D60022" s="368"/>
    </row>
    <row r="60023" spans="4:4" x14ac:dyDescent="0.35">
      <c r="D60023" s="368"/>
    </row>
    <row r="60024" spans="4:4" x14ac:dyDescent="0.35">
      <c r="D60024" s="368"/>
    </row>
    <row r="60025" spans="4:4" x14ac:dyDescent="0.35">
      <c r="D60025" s="368"/>
    </row>
    <row r="60026" spans="4:4" x14ac:dyDescent="0.35">
      <c r="D60026" s="368"/>
    </row>
    <row r="60027" spans="4:4" x14ac:dyDescent="0.35">
      <c r="D60027" s="368"/>
    </row>
    <row r="60028" spans="4:4" x14ac:dyDescent="0.35">
      <c r="D60028" s="368"/>
    </row>
    <row r="60029" spans="4:4" x14ac:dyDescent="0.35">
      <c r="D60029" s="368"/>
    </row>
    <row r="60030" spans="4:4" x14ac:dyDescent="0.35">
      <c r="D60030" s="368"/>
    </row>
    <row r="60031" spans="4:4" x14ac:dyDescent="0.35">
      <c r="D60031" s="368"/>
    </row>
    <row r="60032" spans="4:4" x14ac:dyDescent="0.35">
      <c r="D60032" s="368"/>
    </row>
    <row r="60033" spans="4:4" x14ac:dyDescent="0.35">
      <c r="D60033" s="368"/>
    </row>
    <row r="60034" spans="4:4" x14ac:dyDescent="0.35">
      <c r="D60034" s="368"/>
    </row>
    <row r="60035" spans="4:4" x14ac:dyDescent="0.35">
      <c r="D60035" s="368"/>
    </row>
    <row r="60036" spans="4:4" x14ac:dyDescent="0.35">
      <c r="D60036" s="368"/>
    </row>
    <row r="60037" spans="4:4" x14ac:dyDescent="0.35">
      <c r="D60037" s="368"/>
    </row>
    <row r="60038" spans="4:4" x14ac:dyDescent="0.35">
      <c r="D60038" s="368"/>
    </row>
    <row r="60039" spans="4:4" x14ac:dyDescent="0.35">
      <c r="D60039" s="368"/>
    </row>
    <row r="60040" spans="4:4" x14ac:dyDescent="0.35">
      <c r="D60040" s="368"/>
    </row>
    <row r="60041" spans="4:4" x14ac:dyDescent="0.35">
      <c r="D60041" s="368"/>
    </row>
    <row r="60042" spans="4:4" x14ac:dyDescent="0.35">
      <c r="D60042" s="368"/>
    </row>
    <row r="60043" spans="4:4" x14ac:dyDescent="0.35">
      <c r="D60043" s="368"/>
    </row>
    <row r="60044" spans="4:4" x14ac:dyDescent="0.35">
      <c r="D60044" s="368"/>
    </row>
    <row r="60045" spans="4:4" x14ac:dyDescent="0.35">
      <c r="D60045" s="368"/>
    </row>
    <row r="60046" spans="4:4" x14ac:dyDescent="0.35">
      <c r="D60046" s="368"/>
    </row>
    <row r="60047" spans="4:4" x14ac:dyDescent="0.35">
      <c r="D60047" s="368"/>
    </row>
    <row r="60048" spans="4:4" x14ac:dyDescent="0.35">
      <c r="D60048" s="368"/>
    </row>
    <row r="60049" spans="4:4" x14ac:dyDescent="0.35">
      <c r="D60049" s="368"/>
    </row>
    <row r="60050" spans="4:4" x14ac:dyDescent="0.35">
      <c r="D60050" s="368"/>
    </row>
    <row r="60051" spans="4:4" x14ac:dyDescent="0.35">
      <c r="D60051" s="368"/>
    </row>
    <row r="60052" spans="4:4" x14ac:dyDescent="0.35">
      <c r="D60052" s="368"/>
    </row>
    <row r="60053" spans="4:4" x14ac:dyDescent="0.35">
      <c r="D60053" s="368"/>
    </row>
    <row r="60054" spans="4:4" x14ac:dyDescent="0.35">
      <c r="D60054" s="368"/>
    </row>
    <row r="60055" spans="4:4" x14ac:dyDescent="0.35">
      <c r="D60055" s="368"/>
    </row>
    <row r="60056" spans="4:4" x14ac:dyDescent="0.35">
      <c r="D60056" s="368"/>
    </row>
    <row r="60057" spans="4:4" x14ac:dyDescent="0.35">
      <c r="D60057" s="368"/>
    </row>
    <row r="60058" spans="4:4" x14ac:dyDescent="0.35">
      <c r="D60058" s="368"/>
    </row>
    <row r="60059" spans="4:4" x14ac:dyDescent="0.35">
      <c r="D60059" s="368"/>
    </row>
    <row r="60060" spans="4:4" x14ac:dyDescent="0.35">
      <c r="D60060" s="368"/>
    </row>
    <row r="60061" spans="4:4" x14ac:dyDescent="0.35">
      <c r="D60061" s="368"/>
    </row>
    <row r="60062" spans="4:4" x14ac:dyDescent="0.35">
      <c r="D60062" s="368"/>
    </row>
    <row r="60063" spans="4:4" x14ac:dyDescent="0.35">
      <c r="D60063" s="368"/>
    </row>
    <row r="60064" spans="4:4" x14ac:dyDescent="0.35">
      <c r="D60064" s="368"/>
    </row>
    <row r="60065" spans="4:4" x14ac:dyDescent="0.35">
      <c r="D60065" s="368"/>
    </row>
    <row r="60066" spans="4:4" x14ac:dyDescent="0.35">
      <c r="D60066" s="368"/>
    </row>
    <row r="60067" spans="4:4" x14ac:dyDescent="0.35">
      <c r="D60067" s="368"/>
    </row>
    <row r="60068" spans="4:4" x14ac:dyDescent="0.35">
      <c r="D60068" s="368"/>
    </row>
    <row r="60069" spans="4:4" x14ac:dyDescent="0.35">
      <c r="D60069" s="368"/>
    </row>
    <row r="60070" spans="4:4" x14ac:dyDescent="0.35">
      <c r="D60070" s="368"/>
    </row>
    <row r="60071" spans="4:4" x14ac:dyDescent="0.35">
      <c r="D60071" s="368"/>
    </row>
    <row r="60072" spans="4:4" x14ac:dyDescent="0.35">
      <c r="D60072" s="368"/>
    </row>
    <row r="60073" spans="4:4" x14ac:dyDescent="0.35">
      <c r="D60073" s="368"/>
    </row>
    <row r="60074" spans="4:4" x14ac:dyDescent="0.35">
      <c r="D60074" s="368"/>
    </row>
    <row r="60075" spans="4:4" x14ac:dyDescent="0.35">
      <c r="D60075" s="368"/>
    </row>
    <row r="60076" spans="4:4" x14ac:dyDescent="0.35">
      <c r="D60076" s="368"/>
    </row>
    <row r="60077" spans="4:4" x14ac:dyDescent="0.35">
      <c r="D60077" s="368"/>
    </row>
    <row r="60078" spans="4:4" x14ac:dyDescent="0.35">
      <c r="D60078" s="368"/>
    </row>
    <row r="60079" spans="4:4" x14ac:dyDescent="0.35">
      <c r="D60079" s="368"/>
    </row>
    <row r="60080" spans="4:4" x14ac:dyDescent="0.35">
      <c r="D60080" s="368"/>
    </row>
    <row r="60081" spans="4:4" x14ac:dyDescent="0.35">
      <c r="D60081" s="368"/>
    </row>
    <row r="60082" spans="4:4" x14ac:dyDescent="0.35">
      <c r="D60082" s="368"/>
    </row>
    <row r="60083" spans="4:4" x14ac:dyDescent="0.35">
      <c r="D60083" s="368"/>
    </row>
    <row r="60084" spans="4:4" x14ac:dyDescent="0.35">
      <c r="D60084" s="368"/>
    </row>
    <row r="60085" spans="4:4" x14ac:dyDescent="0.35">
      <c r="D60085" s="368"/>
    </row>
    <row r="60086" spans="4:4" x14ac:dyDescent="0.35">
      <c r="D60086" s="368"/>
    </row>
    <row r="60087" spans="4:4" x14ac:dyDescent="0.35">
      <c r="D60087" s="368"/>
    </row>
    <row r="60088" spans="4:4" x14ac:dyDescent="0.35">
      <c r="D60088" s="368"/>
    </row>
    <row r="60089" spans="4:4" x14ac:dyDescent="0.35">
      <c r="D60089" s="368"/>
    </row>
    <row r="60090" spans="4:4" x14ac:dyDescent="0.35">
      <c r="D60090" s="368"/>
    </row>
    <row r="60091" spans="4:4" x14ac:dyDescent="0.35">
      <c r="D60091" s="368"/>
    </row>
    <row r="60092" spans="4:4" x14ac:dyDescent="0.35">
      <c r="D60092" s="368"/>
    </row>
    <row r="60093" spans="4:4" x14ac:dyDescent="0.35">
      <c r="D60093" s="368"/>
    </row>
    <row r="60094" spans="4:4" x14ac:dyDescent="0.35">
      <c r="D60094" s="368"/>
    </row>
    <row r="60095" spans="4:4" x14ac:dyDescent="0.35">
      <c r="D60095" s="368"/>
    </row>
    <row r="60096" spans="4:4" x14ac:dyDescent="0.35">
      <c r="D60096" s="368"/>
    </row>
    <row r="60097" spans="4:4" x14ac:dyDescent="0.35">
      <c r="D60097" s="368"/>
    </row>
    <row r="60098" spans="4:4" x14ac:dyDescent="0.35">
      <c r="D60098" s="368"/>
    </row>
    <row r="60099" spans="4:4" x14ac:dyDescent="0.35">
      <c r="D60099" s="368"/>
    </row>
    <row r="60100" spans="4:4" x14ac:dyDescent="0.35">
      <c r="D60100" s="368"/>
    </row>
    <row r="60101" spans="4:4" x14ac:dyDescent="0.35">
      <c r="D60101" s="368"/>
    </row>
    <row r="60102" spans="4:4" x14ac:dyDescent="0.35">
      <c r="D60102" s="368"/>
    </row>
    <row r="60103" spans="4:4" x14ac:dyDescent="0.35">
      <c r="D60103" s="368"/>
    </row>
    <row r="60104" spans="4:4" x14ac:dyDescent="0.35">
      <c r="D60104" s="368"/>
    </row>
    <row r="60105" spans="4:4" x14ac:dyDescent="0.35">
      <c r="D60105" s="368"/>
    </row>
    <row r="60106" spans="4:4" x14ac:dyDescent="0.35">
      <c r="D60106" s="368"/>
    </row>
    <row r="60107" spans="4:4" x14ac:dyDescent="0.35">
      <c r="D60107" s="368"/>
    </row>
    <row r="60108" spans="4:4" x14ac:dyDescent="0.35">
      <c r="D60108" s="368"/>
    </row>
    <row r="60109" spans="4:4" x14ac:dyDescent="0.35">
      <c r="D60109" s="368"/>
    </row>
    <row r="60110" spans="4:4" x14ac:dyDescent="0.35">
      <c r="D60110" s="368"/>
    </row>
    <row r="60111" spans="4:4" x14ac:dyDescent="0.35">
      <c r="D60111" s="368"/>
    </row>
    <row r="60112" spans="4:4" x14ac:dyDescent="0.35">
      <c r="D60112" s="368"/>
    </row>
    <row r="60113" spans="4:4" x14ac:dyDescent="0.35">
      <c r="D60113" s="368"/>
    </row>
    <row r="60114" spans="4:4" x14ac:dyDescent="0.35">
      <c r="D60114" s="368"/>
    </row>
    <row r="60115" spans="4:4" x14ac:dyDescent="0.35">
      <c r="D60115" s="368"/>
    </row>
    <row r="60116" spans="4:4" x14ac:dyDescent="0.35">
      <c r="D60116" s="368"/>
    </row>
    <row r="60117" spans="4:4" x14ac:dyDescent="0.35">
      <c r="D60117" s="368"/>
    </row>
    <row r="60118" spans="4:4" x14ac:dyDescent="0.35">
      <c r="D60118" s="368"/>
    </row>
    <row r="60119" spans="4:4" x14ac:dyDescent="0.35">
      <c r="D60119" s="368"/>
    </row>
    <row r="60120" spans="4:4" x14ac:dyDescent="0.35">
      <c r="D60120" s="368"/>
    </row>
    <row r="60121" spans="4:4" x14ac:dyDescent="0.35">
      <c r="D60121" s="368"/>
    </row>
    <row r="60122" spans="4:4" x14ac:dyDescent="0.35">
      <c r="D60122" s="368"/>
    </row>
    <row r="60123" spans="4:4" x14ac:dyDescent="0.35">
      <c r="D60123" s="368"/>
    </row>
    <row r="60124" spans="4:4" x14ac:dyDescent="0.35">
      <c r="D60124" s="368"/>
    </row>
    <row r="60125" spans="4:4" x14ac:dyDescent="0.35">
      <c r="D60125" s="368"/>
    </row>
    <row r="60126" spans="4:4" x14ac:dyDescent="0.35">
      <c r="D60126" s="368"/>
    </row>
    <row r="60127" spans="4:4" x14ac:dyDescent="0.35">
      <c r="D60127" s="368"/>
    </row>
    <row r="60128" spans="4:4" x14ac:dyDescent="0.35">
      <c r="D60128" s="368"/>
    </row>
    <row r="60129" spans="4:4" x14ac:dyDescent="0.35">
      <c r="D60129" s="368"/>
    </row>
    <row r="60130" spans="4:4" x14ac:dyDescent="0.35">
      <c r="D60130" s="368"/>
    </row>
    <row r="60131" spans="4:4" x14ac:dyDescent="0.35">
      <c r="D60131" s="368"/>
    </row>
    <row r="60132" spans="4:4" x14ac:dyDescent="0.35">
      <c r="D60132" s="368"/>
    </row>
    <row r="60133" spans="4:4" x14ac:dyDescent="0.35">
      <c r="D60133" s="368"/>
    </row>
    <row r="60134" spans="4:4" x14ac:dyDescent="0.35">
      <c r="D60134" s="368"/>
    </row>
    <row r="60135" spans="4:4" x14ac:dyDescent="0.35">
      <c r="D60135" s="368"/>
    </row>
    <row r="60136" spans="4:4" x14ac:dyDescent="0.35">
      <c r="D60136" s="368"/>
    </row>
    <row r="60137" spans="4:4" x14ac:dyDescent="0.35">
      <c r="D60137" s="368"/>
    </row>
    <row r="60138" spans="4:4" x14ac:dyDescent="0.35">
      <c r="D60138" s="368"/>
    </row>
    <row r="60139" spans="4:4" x14ac:dyDescent="0.35">
      <c r="D60139" s="368"/>
    </row>
    <row r="60140" spans="4:4" x14ac:dyDescent="0.35">
      <c r="D60140" s="368"/>
    </row>
    <row r="60141" spans="4:4" x14ac:dyDescent="0.35">
      <c r="D60141" s="368"/>
    </row>
    <row r="60142" spans="4:4" x14ac:dyDescent="0.35">
      <c r="D60142" s="368"/>
    </row>
    <row r="60143" spans="4:4" x14ac:dyDescent="0.35">
      <c r="D60143" s="368"/>
    </row>
    <row r="60144" spans="4:4" x14ac:dyDescent="0.35">
      <c r="D60144" s="368"/>
    </row>
    <row r="60145" spans="4:4" x14ac:dyDescent="0.35">
      <c r="D60145" s="368"/>
    </row>
    <row r="60146" spans="4:4" x14ac:dyDescent="0.35">
      <c r="D60146" s="368"/>
    </row>
    <row r="60147" spans="4:4" x14ac:dyDescent="0.35">
      <c r="D60147" s="368"/>
    </row>
    <row r="60148" spans="4:4" x14ac:dyDescent="0.35">
      <c r="D60148" s="368"/>
    </row>
    <row r="60149" spans="4:4" x14ac:dyDescent="0.35">
      <c r="D60149" s="368"/>
    </row>
    <row r="60150" spans="4:4" x14ac:dyDescent="0.35">
      <c r="D60150" s="368"/>
    </row>
    <row r="60151" spans="4:4" x14ac:dyDescent="0.35">
      <c r="D60151" s="368"/>
    </row>
    <row r="60152" spans="4:4" x14ac:dyDescent="0.35">
      <c r="D60152" s="368"/>
    </row>
    <row r="60153" spans="4:4" x14ac:dyDescent="0.35">
      <c r="D60153" s="368"/>
    </row>
    <row r="60154" spans="4:4" x14ac:dyDescent="0.35">
      <c r="D60154" s="368"/>
    </row>
    <row r="60155" spans="4:4" x14ac:dyDescent="0.35">
      <c r="D60155" s="368"/>
    </row>
    <row r="60156" spans="4:4" x14ac:dyDescent="0.35">
      <c r="D60156" s="368"/>
    </row>
    <row r="60157" spans="4:4" x14ac:dyDescent="0.35">
      <c r="D60157" s="368"/>
    </row>
    <row r="60158" spans="4:4" x14ac:dyDescent="0.35">
      <c r="D60158" s="368"/>
    </row>
    <row r="60159" spans="4:4" x14ac:dyDescent="0.35">
      <c r="D60159" s="368"/>
    </row>
    <row r="60160" spans="4:4" x14ac:dyDescent="0.35">
      <c r="D60160" s="368"/>
    </row>
    <row r="60161" spans="4:4" x14ac:dyDescent="0.35">
      <c r="D60161" s="368"/>
    </row>
    <row r="60162" spans="4:4" x14ac:dyDescent="0.35">
      <c r="D60162" s="368"/>
    </row>
    <row r="60163" spans="4:4" x14ac:dyDescent="0.35">
      <c r="D60163" s="368"/>
    </row>
    <row r="60164" spans="4:4" x14ac:dyDescent="0.35">
      <c r="D60164" s="368"/>
    </row>
    <row r="60165" spans="4:4" x14ac:dyDescent="0.35">
      <c r="D60165" s="368"/>
    </row>
    <row r="60166" spans="4:4" x14ac:dyDescent="0.35">
      <c r="D60166" s="368"/>
    </row>
    <row r="60167" spans="4:4" x14ac:dyDescent="0.35">
      <c r="D60167" s="368"/>
    </row>
    <row r="60168" spans="4:4" x14ac:dyDescent="0.35">
      <c r="D60168" s="368"/>
    </row>
    <row r="60169" spans="4:4" x14ac:dyDescent="0.35">
      <c r="D60169" s="368"/>
    </row>
    <row r="60170" spans="4:4" x14ac:dyDescent="0.35">
      <c r="D60170" s="368"/>
    </row>
    <row r="60171" spans="4:4" x14ac:dyDescent="0.35">
      <c r="D60171" s="368"/>
    </row>
    <row r="60172" spans="4:4" x14ac:dyDescent="0.35">
      <c r="D60172" s="368"/>
    </row>
    <row r="60173" spans="4:4" x14ac:dyDescent="0.35">
      <c r="D60173" s="368"/>
    </row>
    <row r="60174" spans="4:4" x14ac:dyDescent="0.35">
      <c r="D60174" s="368"/>
    </row>
    <row r="60175" spans="4:4" x14ac:dyDescent="0.35">
      <c r="D60175" s="368"/>
    </row>
    <row r="60176" spans="4:4" x14ac:dyDescent="0.35">
      <c r="D60176" s="368"/>
    </row>
    <row r="60177" spans="4:4" x14ac:dyDescent="0.35">
      <c r="D60177" s="368"/>
    </row>
    <row r="60178" spans="4:4" x14ac:dyDescent="0.35">
      <c r="D60178" s="368"/>
    </row>
    <row r="60179" spans="4:4" x14ac:dyDescent="0.35">
      <c r="D60179" s="368"/>
    </row>
    <row r="60180" spans="4:4" x14ac:dyDescent="0.35">
      <c r="D60180" s="368"/>
    </row>
    <row r="60181" spans="4:4" x14ac:dyDescent="0.35">
      <c r="D60181" s="368"/>
    </row>
    <row r="60182" spans="4:4" x14ac:dyDescent="0.35">
      <c r="D60182" s="368"/>
    </row>
    <row r="60183" spans="4:4" x14ac:dyDescent="0.35">
      <c r="D60183" s="368"/>
    </row>
    <row r="60184" spans="4:4" x14ac:dyDescent="0.35">
      <c r="D60184" s="368"/>
    </row>
    <row r="60185" spans="4:4" x14ac:dyDescent="0.35">
      <c r="D60185" s="368"/>
    </row>
    <row r="60186" spans="4:4" x14ac:dyDescent="0.35">
      <c r="D60186" s="368"/>
    </row>
    <row r="60187" spans="4:4" x14ac:dyDescent="0.35">
      <c r="D60187" s="368"/>
    </row>
    <row r="60188" spans="4:4" x14ac:dyDescent="0.35">
      <c r="D60188" s="368"/>
    </row>
    <row r="60189" spans="4:4" x14ac:dyDescent="0.35">
      <c r="D60189" s="368"/>
    </row>
    <row r="60190" spans="4:4" x14ac:dyDescent="0.35">
      <c r="D60190" s="368"/>
    </row>
    <row r="60191" spans="4:4" x14ac:dyDescent="0.35">
      <c r="D60191" s="368"/>
    </row>
    <row r="60192" spans="4:4" x14ac:dyDescent="0.35">
      <c r="D60192" s="368"/>
    </row>
    <row r="60193" spans="4:4" x14ac:dyDescent="0.35">
      <c r="D60193" s="368"/>
    </row>
    <row r="60194" spans="4:4" x14ac:dyDescent="0.35">
      <c r="D60194" s="368"/>
    </row>
    <row r="60195" spans="4:4" x14ac:dyDescent="0.35">
      <c r="D60195" s="368"/>
    </row>
    <row r="60196" spans="4:4" x14ac:dyDescent="0.35">
      <c r="D60196" s="368"/>
    </row>
    <row r="60197" spans="4:4" x14ac:dyDescent="0.35">
      <c r="D60197" s="368"/>
    </row>
    <row r="60198" spans="4:4" x14ac:dyDescent="0.35">
      <c r="D60198" s="368"/>
    </row>
    <row r="60199" spans="4:4" x14ac:dyDescent="0.35">
      <c r="D60199" s="368"/>
    </row>
    <row r="60200" spans="4:4" x14ac:dyDescent="0.35">
      <c r="D60200" s="368"/>
    </row>
    <row r="60201" spans="4:4" x14ac:dyDescent="0.35">
      <c r="D60201" s="368"/>
    </row>
    <row r="60202" spans="4:4" x14ac:dyDescent="0.35">
      <c r="D60202" s="368"/>
    </row>
    <row r="60203" spans="4:4" x14ac:dyDescent="0.35">
      <c r="D60203" s="368"/>
    </row>
    <row r="60204" spans="4:4" x14ac:dyDescent="0.35">
      <c r="D60204" s="368"/>
    </row>
    <row r="60205" spans="4:4" x14ac:dyDescent="0.35">
      <c r="D60205" s="368"/>
    </row>
    <row r="60206" spans="4:4" x14ac:dyDescent="0.35">
      <c r="D60206" s="368"/>
    </row>
    <row r="60207" spans="4:4" x14ac:dyDescent="0.35">
      <c r="D60207" s="368"/>
    </row>
    <row r="60208" spans="4:4" x14ac:dyDescent="0.35">
      <c r="D60208" s="368"/>
    </row>
    <row r="60209" spans="4:4" x14ac:dyDescent="0.35">
      <c r="D60209" s="368"/>
    </row>
    <row r="60210" spans="4:4" x14ac:dyDescent="0.35">
      <c r="D60210" s="368"/>
    </row>
    <row r="60211" spans="4:4" x14ac:dyDescent="0.35">
      <c r="D60211" s="368"/>
    </row>
    <row r="60212" spans="4:4" x14ac:dyDescent="0.35">
      <c r="D60212" s="368"/>
    </row>
    <row r="60213" spans="4:4" x14ac:dyDescent="0.35">
      <c r="D60213" s="368"/>
    </row>
    <row r="60214" spans="4:4" x14ac:dyDescent="0.35">
      <c r="D60214" s="368"/>
    </row>
    <row r="60215" spans="4:4" x14ac:dyDescent="0.35">
      <c r="D60215" s="368"/>
    </row>
    <row r="60216" spans="4:4" x14ac:dyDescent="0.35">
      <c r="D60216" s="368"/>
    </row>
    <row r="60217" spans="4:4" x14ac:dyDescent="0.35">
      <c r="D60217" s="368"/>
    </row>
    <row r="60218" spans="4:4" x14ac:dyDescent="0.35">
      <c r="D60218" s="368"/>
    </row>
    <row r="60219" spans="4:4" x14ac:dyDescent="0.35">
      <c r="D60219" s="368"/>
    </row>
    <row r="60220" spans="4:4" x14ac:dyDescent="0.35">
      <c r="D60220" s="368"/>
    </row>
    <row r="60221" spans="4:4" x14ac:dyDescent="0.35">
      <c r="D60221" s="368"/>
    </row>
    <row r="60222" spans="4:4" x14ac:dyDescent="0.35">
      <c r="D60222" s="368"/>
    </row>
    <row r="60223" spans="4:4" x14ac:dyDescent="0.35">
      <c r="D60223" s="368"/>
    </row>
    <row r="60224" spans="4:4" x14ac:dyDescent="0.35">
      <c r="D60224" s="368"/>
    </row>
    <row r="60225" spans="4:4" x14ac:dyDescent="0.35">
      <c r="D60225" s="368"/>
    </row>
    <row r="60226" spans="4:4" x14ac:dyDescent="0.35">
      <c r="D60226" s="368"/>
    </row>
    <row r="60227" spans="4:4" x14ac:dyDescent="0.35">
      <c r="D60227" s="368"/>
    </row>
    <row r="60228" spans="4:4" x14ac:dyDescent="0.35">
      <c r="D60228" s="368"/>
    </row>
    <row r="60229" spans="4:4" x14ac:dyDescent="0.35">
      <c r="D60229" s="368"/>
    </row>
    <row r="60230" spans="4:4" x14ac:dyDescent="0.35">
      <c r="D60230" s="368"/>
    </row>
    <row r="60231" spans="4:4" x14ac:dyDescent="0.35">
      <c r="D60231" s="368"/>
    </row>
    <row r="60232" spans="4:4" x14ac:dyDescent="0.35">
      <c r="D60232" s="368"/>
    </row>
    <row r="60233" spans="4:4" x14ac:dyDescent="0.35">
      <c r="D60233" s="368"/>
    </row>
    <row r="60234" spans="4:4" x14ac:dyDescent="0.35">
      <c r="D60234" s="368"/>
    </row>
    <row r="60235" spans="4:4" x14ac:dyDescent="0.35">
      <c r="D60235" s="368"/>
    </row>
    <row r="60236" spans="4:4" x14ac:dyDescent="0.35">
      <c r="D60236" s="368"/>
    </row>
    <row r="60237" spans="4:4" x14ac:dyDescent="0.35">
      <c r="D60237" s="368"/>
    </row>
    <row r="60238" spans="4:4" x14ac:dyDescent="0.35">
      <c r="D60238" s="368"/>
    </row>
    <row r="60239" spans="4:4" x14ac:dyDescent="0.35">
      <c r="D60239" s="368"/>
    </row>
    <row r="60240" spans="4:4" x14ac:dyDescent="0.35">
      <c r="D60240" s="368"/>
    </row>
    <row r="60241" spans="4:4" x14ac:dyDescent="0.35">
      <c r="D60241" s="368"/>
    </row>
    <row r="60242" spans="4:4" x14ac:dyDescent="0.35">
      <c r="D60242" s="368"/>
    </row>
    <row r="60243" spans="4:4" x14ac:dyDescent="0.35">
      <c r="D60243" s="368"/>
    </row>
    <row r="60244" spans="4:4" x14ac:dyDescent="0.35">
      <c r="D60244" s="368"/>
    </row>
    <row r="60245" spans="4:4" x14ac:dyDescent="0.35">
      <c r="D60245" s="368"/>
    </row>
    <row r="60246" spans="4:4" x14ac:dyDescent="0.35">
      <c r="D60246" s="368"/>
    </row>
    <row r="60247" spans="4:4" x14ac:dyDescent="0.35">
      <c r="D60247" s="368"/>
    </row>
    <row r="60248" spans="4:4" x14ac:dyDescent="0.35">
      <c r="D60248" s="368"/>
    </row>
    <row r="60249" spans="4:4" x14ac:dyDescent="0.35">
      <c r="D60249" s="368"/>
    </row>
    <row r="60250" spans="4:4" x14ac:dyDescent="0.35">
      <c r="D60250" s="368"/>
    </row>
    <row r="60251" spans="4:4" x14ac:dyDescent="0.35">
      <c r="D60251" s="368"/>
    </row>
    <row r="60252" spans="4:4" x14ac:dyDescent="0.35">
      <c r="D60252" s="368"/>
    </row>
    <row r="60253" spans="4:4" x14ac:dyDescent="0.35">
      <c r="D60253" s="368"/>
    </row>
    <row r="60254" spans="4:4" x14ac:dyDescent="0.35">
      <c r="D60254" s="368"/>
    </row>
    <row r="60255" spans="4:4" x14ac:dyDescent="0.35">
      <c r="D60255" s="368"/>
    </row>
    <row r="60256" spans="4:4" x14ac:dyDescent="0.35">
      <c r="D60256" s="368"/>
    </row>
    <row r="60257" spans="4:4" x14ac:dyDescent="0.35">
      <c r="D60257" s="368"/>
    </row>
    <row r="60258" spans="4:4" x14ac:dyDescent="0.35">
      <c r="D60258" s="368"/>
    </row>
    <row r="60259" spans="4:4" x14ac:dyDescent="0.35">
      <c r="D60259" s="368"/>
    </row>
    <row r="60260" spans="4:4" x14ac:dyDescent="0.35">
      <c r="D60260" s="368"/>
    </row>
    <row r="60261" spans="4:4" x14ac:dyDescent="0.35">
      <c r="D60261" s="368"/>
    </row>
    <row r="60262" spans="4:4" x14ac:dyDescent="0.35">
      <c r="D60262" s="368"/>
    </row>
    <row r="60263" spans="4:4" x14ac:dyDescent="0.35">
      <c r="D60263" s="368"/>
    </row>
    <row r="60264" spans="4:4" x14ac:dyDescent="0.35">
      <c r="D60264" s="368"/>
    </row>
    <row r="60265" spans="4:4" x14ac:dyDescent="0.35">
      <c r="D60265" s="368"/>
    </row>
    <row r="60266" spans="4:4" x14ac:dyDescent="0.35">
      <c r="D60266" s="368"/>
    </row>
    <row r="60267" spans="4:4" x14ac:dyDescent="0.35">
      <c r="D60267" s="368"/>
    </row>
    <row r="60268" spans="4:4" x14ac:dyDescent="0.35">
      <c r="D60268" s="368"/>
    </row>
    <row r="60269" spans="4:4" x14ac:dyDescent="0.35">
      <c r="D60269" s="368"/>
    </row>
    <row r="60270" spans="4:4" x14ac:dyDescent="0.35">
      <c r="D60270" s="368"/>
    </row>
    <row r="60271" spans="4:4" x14ac:dyDescent="0.35">
      <c r="D60271" s="368"/>
    </row>
    <row r="60272" spans="4:4" x14ac:dyDescent="0.35">
      <c r="D60272" s="368"/>
    </row>
    <row r="60273" spans="4:4" x14ac:dyDescent="0.35">
      <c r="D60273" s="368"/>
    </row>
    <row r="60274" spans="4:4" x14ac:dyDescent="0.35">
      <c r="D60274" s="368"/>
    </row>
    <row r="60275" spans="4:4" x14ac:dyDescent="0.35">
      <c r="D60275" s="368"/>
    </row>
    <row r="60276" spans="4:4" x14ac:dyDescent="0.35">
      <c r="D60276" s="368"/>
    </row>
    <row r="60277" spans="4:4" x14ac:dyDescent="0.35">
      <c r="D60277" s="368"/>
    </row>
    <row r="60278" spans="4:4" x14ac:dyDescent="0.35">
      <c r="D60278" s="368"/>
    </row>
    <row r="60279" spans="4:4" x14ac:dyDescent="0.35">
      <c r="D60279" s="368"/>
    </row>
    <row r="60280" spans="4:4" x14ac:dyDescent="0.35">
      <c r="D60280" s="368"/>
    </row>
    <row r="60281" spans="4:4" x14ac:dyDescent="0.35">
      <c r="D60281" s="368"/>
    </row>
    <row r="60282" spans="4:4" x14ac:dyDescent="0.35">
      <c r="D60282" s="368"/>
    </row>
    <row r="60283" spans="4:4" x14ac:dyDescent="0.35">
      <c r="D60283" s="368"/>
    </row>
    <row r="60284" spans="4:4" x14ac:dyDescent="0.35">
      <c r="D60284" s="368"/>
    </row>
    <row r="60285" spans="4:4" x14ac:dyDescent="0.35">
      <c r="D60285" s="368"/>
    </row>
    <row r="60286" spans="4:4" x14ac:dyDescent="0.35">
      <c r="D60286" s="368"/>
    </row>
    <row r="60287" spans="4:4" x14ac:dyDescent="0.35">
      <c r="D60287" s="368"/>
    </row>
    <row r="60288" spans="4:4" x14ac:dyDescent="0.35">
      <c r="D60288" s="368"/>
    </row>
    <row r="60289" spans="4:4" x14ac:dyDescent="0.35">
      <c r="D60289" s="368"/>
    </row>
    <row r="60290" spans="4:4" x14ac:dyDescent="0.35">
      <c r="D60290" s="368"/>
    </row>
    <row r="60291" spans="4:4" x14ac:dyDescent="0.35">
      <c r="D60291" s="368"/>
    </row>
    <row r="60292" spans="4:4" x14ac:dyDescent="0.35">
      <c r="D60292" s="368"/>
    </row>
    <row r="60293" spans="4:4" x14ac:dyDescent="0.35">
      <c r="D60293" s="368"/>
    </row>
    <row r="60294" spans="4:4" x14ac:dyDescent="0.35">
      <c r="D60294" s="368"/>
    </row>
    <row r="60295" spans="4:4" x14ac:dyDescent="0.35">
      <c r="D60295" s="368"/>
    </row>
    <row r="60296" spans="4:4" x14ac:dyDescent="0.35">
      <c r="D60296" s="368"/>
    </row>
    <row r="60297" spans="4:4" x14ac:dyDescent="0.35">
      <c r="D60297" s="368"/>
    </row>
    <row r="60298" spans="4:4" x14ac:dyDescent="0.35">
      <c r="D60298" s="368"/>
    </row>
    <row r="60299" spans="4:4" x14ac:dyDescent="0.35">
      <c r="D60299" s="368"/>
    </row>
    <row r="60300" spans="4:4" x14ac:dyDescent="0.35">
      <c r="D60300" s="368"/>
    </row>
    <row r="60301" spans="4:4" x14ac:dyDescent="0.35">
      <c r="D60301" s="368"/>
    </row>
    <row r="60302" spans="4:4" x14ac:dyDescent="0.35">
      <c r="D60302" s="368"/>
    </row>
    <row r="60303" spans="4:4" x14ac:dyDescent="0.35">
      <c r="D60303" s="368"/>
    </row>
    <row r="60304" spans="4:4" x14ac:dyDescent="0.35">
      <c r="D60304" s="368"/>
    </row>
    <row r="60305" spans="4:4" x14ac:dyDescent="0.35">
      <c r="D60305" s="368"/>
    </row>
    <row r="60306" spans="4:4" x14ac:dyDescent="0.35">
      <c r="D60306" s="368"/>
    </row>
    <row r="60307" spans="4:4" x14ac:dyDescent="0.35">
      <c r="D60307" s="368"/>
    </row>
    <row r="60308" spans="4:4" x14ac:dyDescent="0.35">
      <c r="D60308" s="368"/>
    </row>
    <row r="60309" spans="4:4" x14ac:dyDescent="0.35">
      <c r="D60309" s="368"/>
    </row>
    <row r="60310" spans="4:4" x14ac:dyDescent="0.35">
      <c r="D60310" s="368"/>
    </row>
    <row r="60311" spans="4:4" x14ac:dyDescent="0.35">
      <c r="D60311" s="368"/>
    </row>
    <row r="60312" spans="4:4" x14ac:dyDescent="0.35">
      <c r="D60312" s="368"/>
    </row>
    <row r="60313" spans="4:4" x14ac:dyDescent="0.35">
      <c r="D60313" s="368"/>
    </row>
    <row r="60314" spans="4:4" x14ac:dyDescent="0.35">
      <c r="D60314" s="368"/>
    </row>
    <row r="60315" spans="4:4" x14ac:dyDescent="0.35">
      <c r="D60315" s="368"/>
    </row>
    <row r="60316" spans="4:4" x14ac:dyDescent="0.35">
      <c r="D60316" s="368"/>
    </row>
    <row r="60317" spans="4:4" x14ac:dyDescent="0.35">
      <c r="D60317" s="368"/>
    </row>
    <row r="60318" spans="4:4" x14ac:dyDescent="0.35">
      <c r="D60318" s="368"/>
    </row>
    <row r="60319" spans="4:4" x14ac:dyDescent="0.35">
      <c r="D60319" s="368"/>
    </row>
    <row r="60320" spans="4:4" x14ac:dyDescent="0.35">
      <c r="D60320" s="368"/>
    </row>
    <row r="60321" spans="4:4" x14ac:dyDescent="0.35">
      <c r="D60321" s="368"/>
    </row>
    <row r="60322" spans="4:4" x14ac:dyDescent="0.35">
      <c r="D60322" s="368"/>
    </row>
    <row r="60323" spans="4:4" x14ac:dyDescent="0.35">
      <c r="D60323" s="368"/>
    </row>
    <row r="60324" spans="4:4" x14ac:dyDescent="0.35">
      <c r="D60324" s="368"/>
    </row>
    <row r="60325" spans="4:4" x14ac:dyDescent="0.35">
      <c r="D60325" s="368"/>
    </row>
    <row r="60326" spans="4:4" x14ac:dyDescent="0.35">
      <c r="D60326" s="368"/>
    </row>
    <row r="60327" spans="4:4" x14ac:dyDescent="0.35">
      <c r="D60327" s="368"/>
    </row>
    <row r="60328" spans="4:4" x14ac:dyDescent="0.35">
      <c r="D60328" s="368"/>
    </row>
    <row r="60329" spans="4:4" x14ac:dyDescent="0.35">
      <c r="D60329" s="368"/>
    </row>
    <row r="60330" spans="4:4" x14ac:dyDescent="0.35">
      <c r="D60330" s="368"/>
    </row>
    <row r="60331" spans="4:4" x14ac:dyDescent="0.35">
      <c r="D60331" s="368"/>
    </row>
    <row r="60332" spans="4:4" x14ac:dyDescent="0.35">
      <c r="D60332" s="368"/>
    </row>
    <row r="60333" spans="4:4" x14ac:dyDescent="0.35">
      <c r="D60333" s="368"/>
    </row>
    <row r="60334" spans="4:4" x14ac:dyDescent="0.35">
      <c r="D60334" s="368"/>
    </row>
    <row r="60335" spans="4:4" x14ac:dyDescent="0.35">
      <c r="D60335" s="368"/>
    </row>
    <row r="60336" spans="4:4" x14ac:dyDescent="0.35">
      <c r="D60336" s="368"/>
    </row>
    <row r="60337" spans="4:4" x14ac:dyDescent="0.35">
      <c r="D60337" s="368"/>
    </row>
    <row r="60338" spans="4:4" x14ac:dyDescent="0.35">
      <c r="D60338" s="368"/>
    </row>
    <row r="60339" spans="4:4" x14ac:dyDescent="0.35">
      <c r="D60339" s="368"/>
    </row>
    <row r="60340" spans="4:4" x14ac:dyDescent="0.35">
      <c r="D60340" s="368"/>
    </row>
    <row r="60341" spans="4:4" x14ac:dyDescent="0.35">
      <c r="D60341" s="368"/>
    </row>
    <row r="60342" spans="4:4" x14ac:dyDescent="0.35">
      <c r="D60342" s="368"/>
    </row>
    <row r="60343" spans="4:4" x14ac:dyDescent="0.35">
      <c r="D60343" s="368"/>
    </row>
    <row r="60344" spans="4:4" x14ac:dyDescent="0.35">
      <c r="D60344" s="368"/>
    </row>
    <row r="60345" spans="4:4" x14ac:dyDescent="0.35">
      <c r="D60345" s="368"/>
    </row>
    <row r="60346" spans="4:4" x14ac:dyDescent="0.35">
      <c r="D60346" s="368"/>
    </row>
    <row r="60347" spans="4:4" x14ac:dyDescent="0.35">
      <c r="D60347" s="368"/>
    </row>
    <row r="60348" spans="4:4" x14ac:dyDescent="0.35">
      <c r="D60348" s="368"/>
    </row>
    <row r="60349" spans="4:4" x14ac:dyDescent="0.35">
      <c r="D60349" s="368"/>
    </row>
    <row r="60350" spans="4:4" x14ac:dyDescent="0.35">
      <c r="D60350" s="368"/>
    </row>
    <row r="60351" spans="4:4" x14ac:dyDescent="0.35">
      <c r="D60351" s="368"/>
    </row>
    <row r="60352" spans="4:4" x14ac:dyDescent="0.35">
      <c r="D60352" s="368"/>
    </row>
    <row r="60353" spans="4:4" x14ac:dyDescent="0.35">
      <c r="D60353" s="368"/>
    </row>
    <row r="60354" spans="4:4" x14ac:dyDescent="0.35">
      <c r="D60354" s="368"/>
    </row>
    <row r="60355" spans="4:4" x14ac:dyDescent="0.35">
      <c r="D60355" s="368"/>
    </row>
    <row r="60356" spans="4:4" x14ac:dyDescent="0.35">
      <c r="D60356" s="368"/>
    </row>
    <row r="60357" spans="4:4" x14ac:dyDescent="0.35">
      <c r="D60357" s="368"/>
    </row>
    <row r="60358" spans="4:4" x14ac:dyDescent="0.35">
      <c r="D60358" s="368"/>
    </row>
    <row r="60359" spans="4:4" x14ac:dyDescent="0.35">
      <c r="D60359" s="368"/>
    </row>
    <row r="60360" spans="4:4" x14ac:dyDescent="0.35">
      <c r="D60360" s="368"/>
    </row>
    <row r="60361" spans="4:4" x14ac:dyDescent="0.35">
      <c r="D60361" s="368"/>
    </row>
    <row r="60362" spans="4:4" x14ac:dyDescent="0.35">
      <c r="D60362" s="368"/>
    </row>
    <row r="60363" spans="4:4" x14ac:dyDescent="0.35">
      <c r="D60363" s="368"/>
    </row>
    <row r="60364" spans="4:4" x14ac:dyDescent="0.35">
      <c r="D60364" s="368"/>
    </row>
    <row r="60365" spans="4:4" x14ac:dyDescent="0.35">
      <c r="D60365" s="368"/>
    </row>
    <row r="60366" spans="4:4" x14ac:dyDescent="0.35">
      <c r="D60366" s="368"/>
    </row>
    <row r="60367" spans="4:4" x14ac:dyDescent="0.35">
      <c r="D60367" s="368"/>
    </row>
    <row r="60368" spans="4:4" x14ac:dyDescent="0.35">
      <c r="D60368" s="368"/>
    </row>
    <row r="60369" spans="4:4" x14ac:dyDescent="0.35">
      <c r="D60369" s="368"/>
    </row>
    <row r="60370" spans="4:4" x14ac:dyDescent="0.35">
      <c r="D60370" s="368"/>
    </row>
    <row r="60371" spans="4:4" x14ac:dyDescent="0.35">
      <c r="D60371" s="368"/>
    </row>
    <row r="60372" spans="4:4" x14ac:dyDescent="0.35">
      <c r="D60372" s="368"/>
    </row>
    <row r="60373" spans="4:4" x14ac:dyDescent="0.35">
      <c r="D60373" s="368"/>
    </row>
    <row r="60374" spans="4:4" x14ac:dyDescent="0.35">
      <c r="D60374" s="368"/>
    </row>
    <row r="60375" spans="4:4" x14ac:dyDescent="0.35">
      <c r="D60375" s="368"/>
    </row>
    <row r="60376" spans="4:4" x14ac:dyDescent="0.35">
      <c r="D60376" s="368"/>
    </row>
    <row r="60377" spans="4:4" x14ac:dyDescent="0.35">
      <c r="D60377" s="368"/>
    </row>
    <row r="60378" spans="4:4" x14ac:dyDescent="0.35">
      <c r="D60378" s="368"/>
    </row>
    <row r="60379" spans="4:4" x14ac:dyDescent="0.35">
      <c r="D60379" s="368"/>
    </row>
    <row r="60380" spans="4:4" x14ac:dyDescent="0.35">
      <c r="D60380" s="368"/>
    </row>
    <row r="60381" spans="4:4" x14ac:dyDescent="0.35">
      <c r="D60381" s="368"/>
    </row>
    <row r="60382" spans="4:4" x14ac:dyDescent="0.35">
      <c r="D60382" s="368"/>
    </row>
    <row r="60383" spans="4:4" x14ac:dyDescent="0.35">
      <c r="D60383" s="368"/>
    </row>
    <row r="60384" spans="4:4" x14ac:dyDescent="0.35">
      <c r="D60384" s="368"/>
    </row>
    <row r="60385" spans="4:4" x14ac:dyDescent="0.35">
      <c r="D60385" s="368"/>
    </row>
    <row r="60386" spans="4:4" x14ac:dyDescent="0.35">
      <c r="D60386" s="368"/>
    </row>
    <row r="60387" spans="4:4" x14ac:dyDescent="0.35">
      <c r="D60387" s="368"/>
    </row>
    <row r="60388" spans="4:4" x14ac:dyDescent="0.35">
      <c r="D60388" s="368"/>
    </row>
    <row r="60389" spans="4:4" x14ac:dyDescent="0.35">
      <c r="D60389" s="368"/>
    </row>
    <row r="60390" spans="4:4" x14ac:dyDescent="0.35">
      <c r="D60390" s="368"/>
    </row>
    <row r="60391" spans="4:4" x14ac:dyDescent="0.35">
      <c r="D60391" s="368"/>
    </row>
    <row r="60392" spans="4:4" x14ac:dyDescent="0.35">
      <c r="D60392" s="368"/>
    </row>
    <row r="60393" spans="4:4" x14ac:dyDescent="0.35">
      <c r="D60393" s="368"/>
    </row>
    <row r="60394" spans="4:4" x14ac:dyDescent="0.35">
      <c r="D60394" s="368"/>
    </row>
    <row r="60395" spans="4:4" x14ac:dyDescent="0.35">
      <c r="D60395" s="368"/>
    </row>
    <row r="60396" spans="4:4" x14ac:dyDescent="0.35">
      <c r="D60396" s="368"/>
    </row>
    <row r="60397" spans="4:4" x14ac:dyDescent="0.35">
      <c r="D60397" s="368"/>
    </row>
    <row r="60398" spans="4:4" x14ac:dyDescent="0.35">
      <c r="D60398" s="368"/>
    </row>
    <row r="60399" spans="4:4" x14ac:dyDescent="0.35">
      <c r="D60399" s="368"/>
    </row>
    <row r="60400" spans="4:4" x14ac:dyDescent="0.35">
      <c r="D60400" s="368"/>
    </row>
    <row r="60401" spans="4:4" x14ac:dyDescent="0.35">
      <c r="D60401" s="368"/>
    </row>
    <row r="60402" spans="4:4" x14ac:dyDescent="0.35">
      <c r="D60402" s="368"/>
    </row>
    <row r="60403" spans="4:4" x14ac:dyDescent="0.35">
      <c r="D60403" s="368"/>
    </row>
    <row r="60404" spans="4:4" x14ac:dyDescent="0.35">
      <c r="D60404" s="368"/>
    </row>
    <row r="60405" spans="4:4" x14ac:dyDescent="0.35">
      <c r="D60405" s="368"/>
    </row>
    <row r="60406" spans="4:4" x14ac:dyDescent="0.35">
      <c r="D60406" s="368"/>
    </row>
    <row r="60407" spans="4:4" x14ac:dyDescent="0.35">
      <c r="D60407" s="368"/>
    </row>
    <row r="60408" spans="4:4" x14ac:dyDescent="0.35">
      <c r="D60408" s="368"/>
    </row>
    <row r="60409" spans="4:4" x14ac:dyDescent="0.35">
      <c r="D60409" s="368"/>
    </row>
    <row r="60410" spans="4:4" x14ac:dyDescent="0.35">
      <c r="D60410" s="368"/>
    </row>
    <row r="60411" spans="4:4" x14ac:dyDescent="0.35">
      <c r="D60411" s="368"/>
    </row>
    <row r="60412" spans="4:4" x14ac:dyDescent="0.35">
      <c r="D60412" s="368"/>
    </row>
    <row r="60413" spans="4:4" x14ac:dyDescent="0.35">
      <c r="D60413" s="368"/>
    </row>
    <row r="60414" spans="4:4" x14ac:dyDescent="0.35">
      <c r="D60414" s="368"/>
    </row>
    <row r="60415" spans="4:4" x14ac:dyDescent="0.35">
      <c r="D60415" s="368"/>
    </row>
    <row r="60416" spans="4:4" x14ac:dyDescent="0.35">
      <c r="D60416" s="368"/>
    </row>
    <row r="60417" spans="4:4" x14ac:dyDescent="0.35">
      <c r="D60417" s="368"/>
    </row>
    <row r="60418" spans="4:4" x14ac:dyDescent="0.35">
      <c r="D60418" s="368"/>
    </row>
    <row r="60419" spans="4:4" x14ac:dyDescent="0.35">
      <c r="D60419" s="368"/>
    </row>
    <row r="60420" spans="4:4" x14ac:dyDescent="0.35">
      <c r="D60420" s="368"/>
    </row>
    <row r="60421" spans="4:4" x14ac:dyDescent="0.35">
      <c r="D60421" s="368"/>
    </row>
    <row r="60422" spans="4:4" x14ac:dyDescent="0.35">
      <c r="D60422" s="368"/>
    </row>
    <row r="60423" spans="4:4" x14ac:dyDescent="0.35">
      <c r="D60423" s="368"/>
    </row>
    <row r="60424" spans="4:4" x14ac:dyDescent="0.35">
      <c r="D60424" s="368"/>
    </row>
    <row r="60425" spans="4:4" x14ac:dyDescent="0.35">
      <c r="D60425" s="368"/>
    </row>
    <row r="60426" spans="4:4" x14ac:dyDescent="0.35">
      <c r="D60426" s="368"/>
    </row>
    <row r="60427" spans="4:4" x14ac:dyDescent="0.35">
      <c r="D60427" s="368"/>
    </row>
    <row r="60428" spans="4:4" x14ac:dyDescent="0.35">
      <c r="D60428" s="368"/>
    </row>
    <row r="60429" spans="4:4" x14ac:dyDescent="0.35">
      <c r="D60429" s="368"/>
    </row>
    <row r="60430" spans="4:4" x14ac:dyDescent="0.35">
      <c r="D60430" s="368"/>
    </row>
    <row r="60431" spans="4:4" x14ac:dyDescent="0.35">
      <c r="D60431" s="368"/>
    </row>
    <row r="60432" spans="4:4" x14ac:dyDescent="0.35">
      <c r="D60432" s="368"/>
    </row>
    <row r="60433" spans="4:4" x14ac:dyDescent="0.35">
      <c r="D60433" s="368"/>
    </row>
    <row r="60434" spans="4:4" x14ac:dyDescent="0.35">
      <c r="D60434" s="368"/>
    </row>
    <row r="60435" spans="4:4" x14ac:dyDescent="0.35">
      <c r="D60435" s="368"/>
    </row>
    <row r="60436" spans="4:4" x14ac:dyDescent="0.35">
      <c r="D60436" s="368"/>
    </row>
    <row r="60437" spans="4:4" x14ac:dyDescent="0.35">
      <c r="D60437" s="368"/>
    </row>
    <row r="60438" spans="4:4" x14ac:dyDescent="0.35">
      <c r="D60438" s="368"/>
    </row>
    <row r="60439" spans="4:4" x14ac:dyDescent="0.35">
      <c r="D60439" s="368"/>
    </row>
    <row r="60440" spans="4:4" x14ac:dyDescent="0.35">
      <c r="D60440" s="368"/>
    </row>
    <row r="60441" spans="4:4" x14ac:dyDescent="0.35">
      <c r="D60441" s="368"/>
    </row>
    <row r="60442" spans="4:4" x14ac:dyDescent="0.35">
      <c r="D60442" s="368"/>
    </row>
    <row r="60443" spans="4:4" x14ac:dyDescent="0.35">
      <c r="D60443" s="368"/>
    </row>
    <row r="60444" spans="4:4" x14ac:dyDescent="0.35">
      <c r="D60444" s="368"/>
    </row>
    <row r="60445" spans="4:4" x14ac:dyDescent="0.35">
      <c r="D60445" s="368"/>
    </row>
    <row r="60446" spans="4:4" x14ac:dyDescent="0.35">
      <c r="D60446" s="368"/>
    </row>
    <row r="60447" spans="4:4" x14ac:dyDescent="0.35">
      <c r="D60447" s="368"/>
    </row>
    <row r="60448" spans="4:4" x14ac:dyDescent="0.35">
      <c r="D60448" s="368"/>
    </row>
    <row r="60449" spans="4:4" x14ac:dyDescent="0.35">
      <c r="D60449" s="368"/>
    </row>
    <row r="60450" spans="4:4" x14ac:dyDescent="0.35">
      <c r="D60450" s="368"/>
    </row>
    <row r="60451" spans="4:4" x14ac:dyDescent="0.35">
      <c r="D60451" s="368"/>
    </row>
    <row r="60452" spans="4:4" x14ac:dyDescent="0.35">
      <c r="D60452" s="368"/>
    </row>
    <row r="60453" spans="4:4" x14ac:dyDescent="0.35">
      <c r="D60453" s="368"/>
    </row>
    <row r="60454" spans="4:4" x14ac:dyDescent="0.35">
      <c r="D60454" s="368"/>
    </row>
    <row r="60455" spans="4:4" x14ac:dyDescent="0.35">
      <c r="D60455" s="368"/>
    </row>
    <row r="60456" spans="4:4" x14ac:dyDescent="0.35">
      <c r="D60456" s="368"/>
    </row>
    <row r="60457" spans="4:4" x14ac:dyDescent="0.35">
      <c r="D60457" s="368"/>
    </row>
    <row r="60458" spans="4:4" x14ac:dyDescent="0.35">
      <c r="D60458" s="368"/>
    </row>
    <row r="60459" spans="4:4" x14ac:dyDescent="0.35">
      <c r="D60459" s="368"/>
    </row>
    <row r="60460" spans="4:4" x14ac:dyDescent="0.35">
      <c r="D60460" s="368"/>
    </row>
    <row r="60461" spans="4:4" x14ac:dyDescent="0.35">
      <c r="D60461" s="368"/>
    </row>
    <row r="60462" spans="4:4" x14ac:dyDescent="0.35">
      <c r="D60462" s="368"/>
    </row>
    <row r="60463" spans="4:4" x14ac:dyDescent="0.35">
      <c r="D60463" s="368"/>
    </row>
    <row r="60464" spans="4:4" x14ac:dyDescent="0.35">
      <c r="D60464" s="368"/>
    </row>
    <row r="60465" spans="4:4" x14ac:dyDescent="0.35">
      <c r="D60465" s="368"/>
    </row>
    <row r="60466" spans="4:4" x14ac:dyDescent="0.35">
      <c r="D60466" s="368"/>
    </row>
    <row r="60467" spans="4:4" x14ac:dyDescent="0.35">
      <c r="D60467" s="368"/>
    </row>
    <row r="60468" spans="4:4" x14ac:dyDescent="0.35">
      <c r="D60468" s="368"/>
    </row>
    <row r="60469" spans="4:4" x14ac:dyDescent="0.35">
      <c r="D60469" s="368"/>
    </row>
    <row r="60470" spans="4:4" x14ac:dyDescent="0.35">
      <c r="D60470" s="368"/>
    </row>
    <row r="60471" spans="4:4" x14ac:dyDescent="0.35">
      <c r="D60471" s="368"/>
    </row>
    <row r="60472" spans="4:4" x14ac:dyDescent="0.35">
      <c r="D60472" s="368"/>
    </row>
    <row r="60473" spans="4:4" x14ac:dyDescent="0.35">
      <c r="D60473" s="368"/>
    </row>
    <row r="60474" spans="4:4" x14ac:dyDescent="0.35">
      <c r="D60474" s="368"/>
    </row>
    <row r="60475" spans="4:4" x14ac:dyDescent="0.35">
      <c r="D60475" s="368"/>
    </row>
    <row r="60476" spans="4:4" x14ac:dyDescent="0.35">
      <c r="D60476" s="368"/>
    </row>
    <row r="60477" spans="4:4" x14ac:dyDescent="0.35">
      <c r="D60477" s="368"/>
    </row>
    <row r="60478" spans="4:4" x14ac:dyDescent="0.35">
      <c r="D60478" s="368"/>
    </row>
    <row r="60479" spans="4:4" x14ac:dyDescent="0.35">
      <c r="D60479" s="368"/>
    </row>
    <row r="60480" spans="4:4" x14ac:dyDescent="0.35">
      <c r="D60480" s="368"/>
    </row>
    <row r="60481" spans="4:4" x14ac:dyDescent="0.35">
      <c r="D60481" s="368"/>
    </row>
    <row r="60482" spans="4:4" x14ac:dyDescent="0.35">
      <c r="D60482" s="368"/>
    </row>
    <row r="60483" spans="4:4" x14ac:dyDescent="0.35">
      <c r="D60483" s="368"/>
    </row>
    <row r="60484" spans="4:4" x14ac:dyDescent="0.35">
      <c r="D60484" s="368"/>
    </row>
    <row r="60485" spans="4:4" x14ac:dyDescent="0.35">
      <c r="D60485" s="368"/>
    </row>
    <row r="60486" spans="4:4" x14ac:dyDescent="0.35">
      <c r="D60486" s="368"/>
    </row>
    <row r="60487" spans="4:4" x14ac:dyDescent="0.35">
      <c r="D60487" s="368"/>
    </row>
    <row r="60488" spans="4:4" x14ac:dyDescent="0.35">
      <c r="D60488" s="368"/>
    </row>
    <row r="60489" spans="4:4" x14ac:dyDescent="0.35">
      <c r="D60489" s="368"/>
    </row>
    <row r="60490" spans="4:4" x14ac:dyDescent="0.35">
      <c r="D60490" s="368"/>
    </row>
    <row r="60491" spans="4:4" x14ac:dyDescent="0.35">
      <c r="D60491" s="368"/>
    </row>
    <row r="60492" spans="4:4" x14ac:dyDescent="0.35">
      <c r="D60492" s="368"/>
    </row>
    <row r="60493" spans="4:4" x14ac:dyDescent="0.35">
      <c r="D60493" s="368"/>
    </row>
    <row r="60494" spans="4:4" x14ac:dyDescent="0.35">
      <c r="D60494" s="368"/>
    </row>
    <row r="60495" spans="4:4" x14ac:dyDescent="0.35">
      <c r="D60495" s="368"/>
    </row>
    <row r="60496" spans="4:4" x14ac:dyDescent="0.35">
      <c r="D60496" s="368"/>
    </row>
    <row r="60497" spans="4:4" x14ac:dyDescent="0.35">
      <c r="D60497" s="368"/>
    </row>
    <row r="60498" spans="4:4" x14ac:dyDescent="0.35">
      <c r="D60498" s="368"/>
    </row>
    <row r="60499" spans="4:4" x14ac:dyDescent="0.35">
      <c r="D60499" s="368"/>
    </row>
    <row r="60500" spans="4:4" x14ac:dyDescent="0.35">
      <c r="D60500" s="368"/>
    </row>
    <row r="60501" spans="4:4" x14ac:dyDescent="0.35">
      <c r="D60501" s="368"/>
    </row>
    <row r="60502" spans="4:4" x14ac:dyDescent="0.35">
      <c r="D60502" s="368"/>
    </row>
    <row r="60503" spans="4:4" x14ac:dyDescent="0.35">
      <c r="D60503" s="368"/>
    </row>
    <row r="60504" spans="4:4" x14ac:dyDescent="0.35">
      <c r="D60504" s="368"/>
    </row>
    <row r="60505" spans="4:4" x14ac:dyDescent="0.35">
      <c r="D60505" s="368"/>
    </row>
    <row r="60506" spans="4:4" x14ac:dyDescent="0.35">
      <c r="D60506" s="368"/>
    </row>
    <row r="60507" spans="4:4" x14ac:dyDescent="0.35">
      <c r="D60507" s="368"/>
    </row>
    <row r="60508" spans="4:4" x14ac:dyDescent="0.35">
      <c r="D60508" s="368"/>
    </row>
    <row r="60509" spans="4:4" x14ac:dyDescent="0.35">
      <c r="D60509" s="368"/>
    </row>
    <row r="60510" spans="4:4" x14ac:dyDescent="0.35">
      <c r="D60510" s="368"/>
    </row>
    <row r="60511" spans="4:4" x14ac:dyDescent="0.35">
      <c r="D60511" s="368"/>
    </row>
    <row r="60512" spans="4:4" x14ac:dyDescent="0.35">
      <c r="D60512" s="368"/>
    </row>
    <row r="60513" spans="4:4" x14ac:dyDescent="0.35">
      <c r="D60513" s="368"/>
    </row>
    <row r="60514" spans="4:4" x14ac:dyDescent="0.35">
      <c r="D60514" s="368"/>
    </row>
    <row r="60515" spans="4:4" x14ac:dyDescent="0.35">
      <c r="D60515" s="368"/>
    </row>
    <row r="60516" spans="4:4" x14ac:dyDescent="0.35">
      <c r="D60516" s="368"/>
    </row>
    <row r="60517" spans="4:4" x14ac:dyDescent="0.35">
      <c r="D60517" s="368"/>
    </row>
    <row r="60518" spans="4:4" x14ac:dyDescent="0.35">
      <c r="D60518" s="368"/>
    </row>
    <row r="60519" spans="4:4" x14ac:dyDescent="0.35">
      <c r="D60519" s="368"/>
    </row>
    <row r="60520" spans="4:4" x14ac:dyDescent="0.35">
      <c r="D60520" s="368"/>
    </row>
    <row r="60521" spans="4:4" x14ac:dyDescent="0.35">
      <c r="D60521" s="368"/>
    </row>
    <row r="60522" spans="4:4" x14ac:dyDescent="0.35">
      <c r="D60522" s="368"/>
    </row>
    <row r="60523" spans="4:4" x14ac:dyDescent="0.35">
      <c r="D60523" s="368"/>
    </row>
    <row r="60524" spans="4:4" x14ac:dyDescent="0.35">
      <c r="D60524" s="368"/>
    </row>
    <row r="60525" spans="4:4" x14ac:dyDescent="0.35">
      <c r="D60525" s="368"/>
    </row>
    <row r="60526" spans="4:4" x14ac:dyDescent="0.35">
      <c r="D60526" s="368"/>
    </row>
    <row r="60527" spans="4:4" x14ac:dyDescent="0.35">
      <c r="D60527" s="368"/>
    </row>
    <row r="60528" spans="4:4" x14ac:dyDescent="0.35">
      <c r="D60528" s="368"/>
    </row>
    <row r="60529" spans="4:4" x14ac:dyDescent="0.35">
      <c r="D60529" s="368"/>
    </row>
    <row r="60530" spans="4:4" x14ac:dyDescent="0.35">
      <c r="D60530" s="368"/>
    </row>
    <row r="60531" spans="4:4" x14ac:dyDescent="0.35">
      <c r="D60531" s="368"/>
    </row>
    <row r="60532" spans="4:4" x14ac:dyDescent="0.35">
      <c r="D60532" s="368"/>
    </row>
    <row r="60533" spans="4:4" x14ac:dyDescent="0.35">
      <c r="D60533" s="368"/>
    </row>
    <row r="60534" spans="4:4" x14ac:dyDescent="0.35">
      <c r="D60534" s="368"/>
    </row>
    <row r="60535" spans="4:4" x14ac:dyDescent="0.35">
      <c r="D60535" s="368"/>
    </row>
    <row r="60536" spans="4:4" x14ac:dyDescent="0.35">
      <c r="D60536" s="368"/>
    </row>
    <row r="60537" spans="4:4" x14ac:dyDescent="0.35">
      <c r="D60537" s="368"/>
    </row>
    <row r="60538" spans="4:4" x14ac:dyDescent="0.35">
      <c r="D60538" s="368"/>
    </row>
    <row r="60539" spans="4:4" x14ac:dyDescent="0.35">
      <c r="D60539" s="368"/>
    </row>
    <row r="60540" spans="4:4" x14ac:dyDescent="0.35">
      <c r="D60540" s="368"/>
    </row>
    <row r="60541" spans="4:4" x14ac:dyDescent="0.35">
      <c r="D60541" s="368"/>
    </row>
    <row r="60542" spans="4:4" x14ac:dyDescent="0.35">
      <c r="D60542" s="368"/>
    </row>
    <row r="60543" spans="4:4" x14ac:dyDescent="0.35">
      <c r="D60543" s="368"/>
    </row>
    <row r="60544" spans="4:4" x14ac:dyDescent="0.35">
      <c r="D60544" s="368"/>
    </row>
    <row r="60545" spans="4:4" x14ac:dyDescent="0.35">
      <c r="D60545" s="368"/>
    </row>
    <row r="60546" spans="4:4" x14ac:dyDescent="0.35">
      <c r="D60546" s="368"/>
    </row>
    <row r="60547" spans="4:4" x14ac:dyDescent="0.35">
      <c r="D60547" s="368"/>
    </row>
    <row r="60548" spans="4:4" x14ac:dyDescent="0.35">
      <c r="D60548" s="368"/>
    </row>
    <row r="60549" spans="4:4" x14ac:dyDescent="0.35">
      <c r="D60549" s="368"/>
    </row>
    <row r="60550" spans="4:4" x14ac:dyDescent="0.35">
      <c r="D60550" s="368"/>
    </row>
    <row r="60551" spans="4:4" x14ac:dyDescent="0.35">
      <c r="D60551" s="368"/>
    </row>
    <row r="60552" spans="4:4" x14ac:dyDescent="0.35">
      <c r="D60552" s="368"/>
    </row>
    <row r="60553" spans="4:4" x14ac:dyDescent="0.35">
      <c r="D60553" s="368"/>
    </row>
    <row r="60554" spans="4:4" x14ac:dyDescent="0.35">
      <c r="D60554" s="368"/>
    </row>
    <row r="60555" spans="4:4" x14ac:dyDescent="0.35">
      <c r="D60555" s="368"/>
    </row>
    <row r="60556" spans="4:4" x14ac:dyDescent="0.35">
      <c r="D60556" s="368"/>
    </row>
    <row r="60557" spans="4:4" x14ac:dyDescent="0.35">
      <c r="D60557" s="368"/>
    </row>
    <row r="60558" spans="4:4" x14ac:dyDescent="0.35">
      <c r="D60558" s="368"/>
    </row>
    <row r="60559" spans="4:4" x14ac:dyDescent="0.35">
      <c r="D60559" s="368"/>
    </row>
    <row r="60560" spans="4:4" x14ac:dyDescent="0.35">
      <c r="D60560" s="368"/>
    </row>
    <row r="60561" spans="4:4" x14ac:dyDescent="0.35">
      <c r="D60561" s="368"/>
    </row>
    <row r="60562" spans="4:4" x14ac:dyDescent="0.35">
      <c r="D60562" s="368"/>
    </row>
    <row r="60563" spans="4:4" x14ac:dyDescent="0.35">
      <c r="D60563" s="368"/>
    </row>
    <row r="60564" spans="4:4" x14ac:dyDescent="0.35">
      <c r="D60564" s="368"/>
    </row>
    <row r="60565" spans="4:4" x14ac:dyDescent="0.35">
      <c r="D60565" s="368"/>
    </row>
    <row r="60566" spans="4:4" x14ac:dyDescent="0.35">
      <c r="D60566" s="368"/>
    </row>
    <row r="60567" spans="4:4" x14ac:dyDescent="0.35">
      <c r="D60567" s="368"/>
    </row>
    <row r="60568" spans="4:4" x14ac:dyDescent="0.35">
      <c r="D60568" s="368"/>
    </row>
    <row r="60569" spans="4:4" x14ac:dyDescent="0.35">
      <c r="D60569" s="368"/>
    </row>
    <row r="60570" spans="4:4" x14ac:dyDescent="0.35">
      <c r="D60570" s="368"/>
    </row>
    <row r="60571" spans="4:4" x14ac:dyDescent="0.35">
      <c r="D60571" s="368"/>
    </row>
    <row r="60572" spans="4:4" x14ac:dyDescent="0.35">
      <c r="D60572" s="368"/>
    </row>
    <row r="60573" spans="4:4" x14ac:dyDescent="0.35">
      <c r="D60573" s="368"/>
    </row>
    <row r="60574" spans="4:4" x14ac:dyDescent="0.35">
      <c r="D60574" s="368"/>
    </row>
    <row r="60575" spans="4:4" x14ac:dyDescent="0.35">
      <c r="D60575" s="368"/>
    </row>
    <row r="60576" spans="4:4" x14ac:dyDescent="0.35">
      <c r="D60576" s="368"/>
    </row>
    <row r="60577" spans="4:4" x14ac:dyDescent="0.35">
      <c r="D60577" s="368"/>
    </row>
    <row r="60578" spans="4:4" x14ac:dyDescent="0.35">
      <c r="D60578" s="368"/>
    </row>
    <row r="60579" spans="4:4" x14ac:dyDescent="0.35">
      <c r="D60579" s="368"/>
    </row>
    <row r="60580" spans="4:4" x14ac:dyDescent="0.35">
      <c r="D60580" s="368"/>
    </row>
    <row r="60581" spans="4:4" x14ac:dyDescent="0.35">
      <c r="D60581" s="368"/>
    </row>
    <row r="60582" spans="4:4" x14ac:dyDescent="0.35">
      <c r="D60582" s="368"/>
    </row>
    <row r="60583" spans="4:4" x14ac:dyDescent="0.35">
      <c r="D60583" s="368"/>
    </row>
    <row r="60584" spans="4:4" x14ac:dyDescent="0.35">
      <c r="D60584" s="368"/>
    </row>
    <row r="60585" spans="4:4" x14ac:dyDescent="0.35">
      <c r="D60585" s="368"/>
    </row>
    <row r="60586" spans="4:4" x14ac:dyDescent="0.35">
      <c r="D60586" s="368"/>
    </row>
    <row r="60587" spans="4:4" x14ac:dyDescent="0.35">
      <c r="D60587" s="368"/>
    </row>
    <row r="60588" spans="4:4" x14ac:dyDescent="0.35">
      <c r="D60588" s="368"/>
    </row>
    <row r="60589" spans="4:4" x14ac:dyDescent="0.35">
      <c r="D60589" s="368"/>
    </row>
    <row r="60590" spans="4:4" x14ac:dyDescent="0.35">
      <c r="D60590" s="368"/>
    </row>
    <row r="60591" spans="4:4" x14ac:dyDescent="0.35">
      <c r="D60591" s="368"/>
    </row>
    <row r="60592" spans="4:4" x14ac:dyDescent="0.35">
      <c r="D60592" s="368"/>
    </row>
    <row r="60593" spans="4:4" x14ac:dyDescent="0.35">
      <c r="D60593" s="368"/>
    </row>
    <row r="60594" spans="4:4" x14ac:dyDescent="0.35">
      <c r="D60594" s="368"/>
    </row>
    <row r="60595" spans="4:4" x14ac:dyDescent="0.35">
      <c r="D60595" s="368"/>
    </row>
    <row r="60596" spans="4:4" x14ac:dyDescent="0.35">
      <c r="D60596" s="368"/>
    </row>
    <row r="60597" spans="4:4" x14ac:dyDescent="0.35">
      <c r="D60597" s="368"/>
    </row>
    <row r="60598" spans="4:4" x14ac:dyDescent="0.35">
      <c r="D60598" s="368"/>
    </row>
    <row r="60599" spans="4:4" x14ac:dyDescent="0.35">
      <c r="D60599" s="368"/>
    </row>
    <row r="60600" spans="4:4" x14ac:dyDescent="0.35">
      <c r="D60600" s="368"/>
    </row>
    <row r="60601" spans="4:4" x14ac:dyDescent="0.35">
      <c r="D60601" s="368"/>
    </row>
    <row r="60602" spans="4:4" x14ac:dyDescent="0.35">
      <c r="D60602" s="368"/>
    </row>
    <row r="60603" spans="4:4" x14ac:dyDescent="0.35">
      <c r="D60603" s="368"/>
    </row>
    <row r="60604" spans="4:4" x14ac:dyDescent="0.35">
      <c r="D60604" s="368"/>
    </row>
    <row r="60605" spans="4:4" x14ac:dyDescent="0.35">
      <c r="D60605" s="368"/>
    </row>
    <row r="60606" spans="4:4" x14ac:dyDescent="0.35">
      <c r="D60606" s="368"/>
    </row>
    <row r="60607" spans="4:4" x14ac:dyDescent="0.35">
      <c r="D60607" s="368"/>
    </row>
    <row r="60608" spans="4:4" x14ac:dyDescent="0.35">
      <c r="D60608" s="368"/>
    </row>
    <row r="60609" spans="4:4" x14ac:dyDescent="0.35">
      <c r="D60609" s="368"/>
    </row>
    <row r="60610" spans="4:4" x14ac:dyDescent="0.35">
      <c r="D60610" s="368"/>
    </row>
    <row r="60611" spans="4:4" x14ac:dyDescent="0.35">
      <c r="D60611" s="368"/>
    </row>
    <row r="60612" spans="4:4" x14ac:dyDescent="0.35">
      <c r="D60612" s="368"/>
    </row>
    <row r="60613" spans="4:4" x14ac:dyDescent="0.35">
      <c r="D60613" s="368"/>
    </row>
    <row r="60614" spans="4:4" x14ac:dyDescent="0.35">
      <c r="D60614" s="368"/>
    </row>
    <row r="60615" spans="4:4" x14ac:dyDescent="0.35">
      <c r="D60615" s="368"/>
    </row>
    <row r="60616" spans="4:4" x14ac:dyDescent="0.35">
      <c r="D60616" s="368"/>
    </row>
    <row r="60617" spans="4:4" x14ac:dyDescent="0.35">
      <c r="D60617" s="368"/>
    </row>
    <row r="60618" spans="4:4" x14ac:dyDescent="0.35">
      <c r="D60618" s="368"/>
    </row>
    <row r="60619" spans="4:4" x14ac:dyDescent="0.35">
      <c r="D60619" s="368"/>
    </row>
    <row r="60620" spans="4:4" x14ac:dyDescent="0.35">
      <c r="D60620" s="368"/>
    </row>
    <row r="60621" spans="4:4" x14ac:dyDescent="0.35">
      <c r="D60621" s="368"/>
    </row>
    <row r="60622" spans="4:4" x14ac:dyDescent="0.35">
      <c r="D60622" s="368"/>
    </row>
    <row r="60623" spans="4:4" x14ac:dyDescent="0.35">
      <c r="D60623" s="368"/>
    </row>
    <row r="60624" spans="4:4" x14ac:dyDescent="0.35">
      <c r="D60624" s="368"/>
    </row>
    <row r="60625" spans="4:4" x14ac:dyDescent="0.35">
      <c r="D60625" s="368"/>
    </row>
    <row r="60626" spans="4:4" x14ac:dyDescent="0.35">
      <c r="D60626" s="368"/>
    </row>
    <row r="60627" spans="4:4" x14ac:dyDescent="0.35">
      <c r="D60627" s="368"/>
    </row>
    <row r="60628" spans="4:4" x14ac:dyDescent="0.35">
      <c r="D60628" s="368"/>
    </row>
    <row r="60629" spans="4:4" x14ac:dyDescent="0.35">
      <c r="D60629" s="368"/>
    </row>
    <row r="60630" spans="4:4" x14ac:dyDescent="0.35">
      <c r="D60630" s="368"/>
    </row>
    <row r="60631" spans="4:4" x14ac:dyDescent="0.35">
      <c r="D60631" s="368"/>
    </row>
    <row r="60632" spans="4:4" x14ac:dyDescent="0.35">
      <c r="D60632" s="368"/>
    </row>
    <row r="60633" spans="4:4" x14ac:dyDescent="0.35">
      <c r="D60633" s="368"/>
    </row>
    <row r="60634" spans="4:4" x14ac:dyDescent="0.35">
      <c r="D60634" s="368"/>
    </row>
    <row r="60635" spans="4:4" x14ac:dyDescent="0.35">
      <c r="D60635" s="368"/>
    </row>
    <row r="60636" spans="4:4" x14ac:dyDescent="0.35">
      <c r="D60636" s="368"/>
    </row>
    <row r="60637" spans="4:4" x14ac:dyDescent="0.35">
      <c r="D60637" s="368"/>
    </row>
    <row r="60638" spans="4:4" x14ac:dyDescent="0.35">
      <c r="D60638" s="368"/>
    </row>
    <row r="60639" spans="4:4" x14ac:dyDescent="0.35">
      <c r="D60639" s="368"/>
    </row>
    <row r="60640" spans="4:4" x14ac:dyDescent="0.35">
      <c r="D60640" s="368"/>
    </row>
    <row r="60641" spans="4:4" x14ac:dyDescent="0.35">
      <c r="D60641" s="368"/>
    </row>
    <row r="60642" spans="4:4" x14ac:dyDescent="0.35">
      <c r="D60642" s="368"/>
    </row>
    <row r="60643" spans="4:4" x14ac:dyDescent="0.35">
      <c r="D60643" s="368"/>
    </row>
    <row r="60644" spans="4:4" x14ac:dyDescent="0.35">
      <c r="D60644" s="368"/>
    </row>
    <row r="60645" spans="4:4" x14ac:dyDescent="0.35">
      <c r="D60645" s="368"/>
    </row>
    <row r="60646" spans="4:4" x14ac:dyDescent="0.35">
      <c r="D60646" s="368"/>
    </row>
    <row r="60647" spans="4:4" x14ac:dyDescent="0.35">
      <c r="D60647" s="368"/>
    </row>
    <row r="60648" spans="4:4" x14ac:dyDescent="0.35">
      <c r="D60648" s="368"/>
    </row>
    <row r="60649" spans="4:4" x14ac:dyDescent="0.35">
      <c r="D60649" s="368"/>
    </row>
    <row r="60650" spans="4:4" x14ac:dyDescent="0.35">
      <c r="D60650" s="368"/>
    </row>
    <row r="60651" spans="4:4" x14ac:dyDescent="0.35">
      <c r="D60651" s="368"/>
    </row>
    <row r="60652" spans="4:4" x14ac:dyDescent="0.35">
      <c r="D60652" s="368"/>
    </row>
    <row r="60653" spans="4:4" x14ac:dyDescent="0.35">
      <c r="D60653" s="368"/>
    </row>
    <row r="60654" spans="4:4" x14ac:dyDescent="0.35">
      <c r="D60654" s="368"/>
    </row>
    <row r="60655" spans="4:4" x14ac:dyDescent="0.35">
      <c r="D60655" s="368"/>
    </row>
    <row r="60656" spans="4:4" x14ac:dyDescent="0.35">
      <c r="D60656" s="368"/>
    </row>
    <row r="60657" spans="4:4" x14ac:dyDescent="0.35">
      <c r="D60657" s="368"/>
    </row>
    <row r="60658" spans="4:4" x14ac:dyDescent="0.35">
      <c r="D60658" s="368"/>
    </row>
    <row r="60659" spans="4:4" x14ac:dyDescent="0.35">
      <c r="D60659" s="368"/>
    </row>
    <row r="60660" spans="4:4" x14ac:dyDescent="0.35">
      <c r="D60660" s="368"/>
    </row>
    <row r="60661" spans="4:4" x14ac:dyDescent="0.35">
      <c r="D60661" s="368"/>
    </row>
    <row r="60662" spans="4:4" x14ac:dyDescent="0.35">
      <c r="D60662" s="368"/>
    </row>
    <row r="60663" spans="4:4" x14ac:dyDescent="0.35">
      <c r="D60663" s="368"/>
    </row>
    <row r="60664" spans="4:4" x14ac:dyDescent="0.35">
      <c r="D60664" s="368"/>
    </row>
    <row r="60665" spans="4:4" x14ac:dyDescent="0.35">
      <c r="D60665" s="368"/>
    </row>
    <row r="60666" spans="4:4" x14ac:dyDescent="0.35">
      <c r="D60666" s="368"/>
    </row>
    <row r="60667" spans="4:4" x14ac:dyDescent="0.35">
      <c r="D60667" s="368"/>
    </row>
    <row r="60668" spans="4:4" x14ac:dyDescent="0.35">
      <c r="D60668" s="368"/>
    </row>
    <row r="60669" spans="4:4" x14ac:dyDescent="0.35">
      <c r="D60669" s="368"/>
    </row>
    <row r="60670" spans="4:4" x14ac:dyDescent="0.35">
      <c r="D60670" s="368"/>
    </row>
    <row r="60671" spans="4:4" x14ac:dyDescent="0.35">
      <c r="D60671" s="368"/>
    </row>
    <row r="60672" spans="4:4" x14ac:dyDescent="0.35">
      <c r="D60672" s="368"/>
    </row>
    <row r="60673" spans="4:4" x14ac:dyDescent="0.35">
      <c r="D60673" s="368"/>
    </row>
    <row r="60674" spans="4:4" x14ac:dyDescent="0.35">
      <c r="D60674" s="368"/>
    </row>
    <row r="60675" spans="4:4" x14ac:dyDescent="0.35">
      <c r="D60675" s="368"/>
    </row>
    <row r="60676" spans="4:4" x14ac:dyDescent="0.35">
      <c r="D60676" s="368"/>
    </row>
    <row r="60677" spans="4:4" x14ac:dyDescent="0.35">
      <c r="D60677" s="368"/>
    </row>
    <row r="60678" spans="4:4" x14ac:dyDescent="0.35">
      <c r="D60678" s="368"/>
    </row>
    <row r="60679" spans="4:4" x14ac:dyDescent="0.35">
      <c r="D60679" s="368"/>
    </row>
    <row r="60680" spans="4:4" x14ac:dyDescent="0.35">
      <c r="D60680" s="368"/>
    </row>
    <row r="60681" spans="4:4" x14ac:dyDescent="0.35">
      <c r="D60681" s="368"/>
    </row>
    <row r="60682" spans="4:4" x14ac:dyDescent="0.35">
      <c r="D60682" s="368"/>
    </row>
    <row r="60683" spans="4:4" x14ac:dyDescent="0.35">
      <c r="D60683" s="368"/>
    </row>
    <row r="60684" spans="4:4" x14ac:dyDescent="0.35">
      <c r="D60684" s="368"/>
    </row>
    <row r="60685" spans="4:4" x14ac:dyDescent="0.35">
      <c r="D60685" s="368"/>
    </row>
    <row r="60686" spans="4:4" x14ac:dyDescent="0.35">
      <c r="D60686" s="368"/>
    </row>
    <row r="60687" spans="4:4" x14ac:dyDescent="0.35">
      <c r="D60687" s="368"/>
    </row>
    <row r="60688" spans="4:4" x14ac:dyDescent="0.35">
      <c r="D60688" s="368"/>
    </row>
    <row r="60689" spans="4:4" x14ac:dyDescent="0.35">
      <c r="D60689" s="368"/>
    </row>
    <row r="60690" spans="4:4" x14ac:dyDescent="0.35">
      <c r="D60690" s="368"/>
    </row>
    <row r="60691" spans="4:4" x14ac:dyDescent="0.35">
      <c r="D60691" s="368"/>
    </row>
    <row r="60692" spans="4:4" x14ac:dyDescent="0.35">
      <c r="D60692" s="368"/>
    </row>
    <row r="60693" spans="4:4" x14ac:dyDescent="0.35">
      <c r="D60693" s="368"/>
    </row>
    <row r="60694" spans="4:4" x14ac:dyDescent="0.35">
      <c r="D60694" s="368"/>
    </row>
    <row r="60695" spans="4:4" x14ac:dyDescent="0.35">
      <c r="D60695" s="368"/>
    </row>
    <row r="60696" spans="4:4" x14ac:dyDescent="0.35">
      <c r="D60696" s="368"/>
    </row>
    <row r="60697" spans="4:4" x14ac:dyDescent="0.35">
      <c r="D60697" s="368"/>
    </row>
    <row r="60698" spans="4:4" x14ac:dyDescent="0.35">
      <c r="D60698" s="368"/>
    </row>
    <row r="60699" spans="4:4" x14ac:dyDescent="0.35">
      <c r="D60699" s="368"/>
    </row>
    <row r="60700" spans="4:4" x14ac:dyDescent="0.35">
      <c r="D60700" s="368"/>
    </row>
    <row r="60701" spans="4:4" x14ac:dyDescent="0.35">
      <c r="D60701" s="368"/>
    </row>
    <row r="60702" spans="4:4" x14ac:dyDescent="0.35">
      <c r="D60702" s="368"/>
    </row>
    <row r="60703" spans="4:4" x14ac:dyDescent="0.35">
      <c r="D60703" s="368"/>
    </row>
    <row r="60704" spans="4:4" x14ac:dyDescent="0.35">
      <c r="D60704" s="368"/>
    </row>
    <row r="60705" spans="4:4" x14ac:dyDescent="0.35">
      <c r="D60705" s="368"/>
    </row>
    <row r="60706" spans="4:4" x14ac:dyDescent="0.35">
      <c r="D60706" s="368"/>
    </row>
    <row r="60707" spans="4:4" x14ac:dyDescent="0.35">
      <c r="D60707" s="368"/>
    </row>
    <row r="60708" spans="4:4" x14ac:dyDescent="0.35">
      <c r="D60708" s="368"/>
    </row>
    <row r="60709" spans="4:4" x14ac:dyDescent="0.35">
      <c r="D60709" s="368"/>
    </row>
    <row r="60710" spans="4:4" x14ac:dyDescent="0.35">
      <c r="D60710" s="368"/>
    </row>
    <row r="60711" spans="4:4" x14ac:dyDescent="0.35">
      <c r="D60711" s="368"/>
    </row>
    <row r="60712" spans="4:4" x14ac:dyDescent="0.35">
      <c r="D60712" s="368"/>
    </row>
    <row r="60713" spans="4:4" x14ac:dyDescent="0.35">
      <c r="D60713" s="368"/>
    </row>
    <row r="60714" spans="4:4" x14ac:dyDescent="0.35">
      <c r="D60714" s="368"/>
    </row>
    <row r="60715" spans="4:4" x14ac:dyDescent="0.35">
      <c r="D60715" s="368"/>
    </row>
    <row r="60716" spans="4:4" x14ac:dyDescent="0.35">
      <c r="D60716" s="368"/>
    </row>
    <row r="60717" spans="4:4" x14ac:dyDescent="0.35">
      <c r="D60717" s="368"/>
    </row>
    <row r="60718" spans="4:4" x14ac:dyDescent="0.35">
      <c r="D60718" s="368"/>
    </row>
    <row r="60719" spans="4:4" x14ac:dyDescent="0.35">
      <c r="D60719" s="368"/>
    </row>
    <row r="60720" spans="4:4" x14ac:dyDescent="0.35">
      <c r="D60720" s="368"/>
    </row>
    <row r="60721" spans="4:4" x14ac:dyDescent="0.35">
      <c r="D60721" s="368"/>
    </row>
    <row r="60722" spans="4:4" x14ac:dyDescent="0.35">
      <c r="D60722" s="368"/>
    </row>
    <row r="60723" spans="4:4" x14ac:dyDescent="0.35">
      <c r="D60723" s="368"/>
    </row>
    <row r="60724" spans="4:4" x14ac:dyDescent="0.35">
      <c r="D60724" s="368"/>
    </row>
    <row r="60725" spans="4:4" x14ac:dyDescent="0.35">
      <c r="D60725" s="368"/>
    </row>
    <row r="60726" spans="4:4" x14ac:dyDescent="0.35">
      <c r="D60726" s="368"/>
    </row>
    <row r="60727" spans="4:4" x14ac:dyDescent="0.35">
      <c r="D60727" s="368"/>
    </row>
    <row r="60728" spans="4:4" x14ac:dyDescent="0.35">
      <c r="D60728" s="368"/>
    </row>
    <row r="60729" spans="4:4" x14ac:dyDescent="0.35">
      <c r="D60729" s="368"/>
    </row>
    <row r="60730" spans="4:4" x14ac:dyDescent="0.35">
      <c r="D60730" s="368"/>
    </row>
    <row r="60731" spans="4:4" x14ac:dyDescent="0.35">
      <c r="D60731" s="368"/>
    </row>
    <row r="60732" spans="4:4" x14ac:dyDescent="0.35">
      <c r="D60732" s="368"/>
    </row>
    <row r="60733" spans="4:4" x14ac:dyDescent="0.35">
      <c r="D60733" s="368"/>
    </row>
    <row r="60734" spans="4:4" x14ac:dyDescent="0.35">
      <c r="D60734" s="368"/>
    </row>
    <row r="60735" spans="4:4" x14ac:dyDescent="0.35">
      <c r="D60735" s="368"/>
    </row>
    <row r="60736" spans="4:4" x14ac:dyDescent="0.35">
      <c r="D60736" s="368"/>
    </row>
    <row r="60737" spans="4:4" x14ac:dyDescent="0.35">
      <c r="D60737" s="368"/>
    </row>
    <row r="60738" spans="4:4" x14ac:dyDescent="0.35">
      <c r="D60738" s="368"/>
    </row>
    <row r="60739" spans="4:4" x14ac:dyDescent="0.35">
      <c r="D60739" s="368"/>
    </row>
    <row r="60740" spans="4:4" x14ac:dyDescent="0.35">
      <c r="D60740" s="368"/>
    </row>
    <row r="60741" spans="4:4" x14ac:dyDescent="0.35">
      <c r="D60741" s="368"/>
    </row>
    <row r="60742" spans="4:4" x14ac:dyDescent="0.35">
      <c r="D60742" s="368"/>
    </row>
    <row r="60743" spans="4:4" x14ac:dyDescent="0.35">
      <c r="D60743" s="368"/>
    </row>
    <row r="60744" spans="4:4" x14ac:dyDescent="0.35">
      <c r="D60744" s="368"/>
    </row>
    <row r="60745" spans="4:4" x14ac:dyDescent="0.35">
      <c r="D60745" s="368"/>
    </row>
    <row r="60746" spans="4:4" x14ac:dyDescent="0.35">
      <c r="D60746" s="368"/>
    </row>
    <row r="60747" spans="4:4" x14ac:dyDescent="0.35">
      <c r="D60747" s="368"/>
    </row>
    <row r="60748" spans="4:4" x14ac:dyDescent="0.35">
      <c r="D60748" s="368"/>
    </row>
    <row r="60749" spans="4:4" x14ac:dyDescent="0.35">
      <c r="D60749" s="368"/>
    </row>
    <row r="60750" spans="4:4" x14ac:dyDescent="0.35">
      <c r="D60750" s="368"/>
    </row>
    <row r="60751" spans="4:4" x14ac:dyDescent="0.35">
      <c r="D60751" s="368"/>
    </row>
    <row r="60752" spans="4:4" x14ac:dyDescent="0.35">
      <c r="D60752" s="368"/>
    </row>
    <row r="60753" spans="4:4" x14ac:dyDescent="0.35">
      <c r="D60753" s="368"/>
    </row>
    <row r="60754" spans="4:4" x14ac:dyDescent="0.35">
      <c r="D60754" s="368"/>
    </row>
    <row r="60755" spans="4:4" x14ac:dyDescent="0.35">
      <c r="D60755" s="368"/>
    </row>
    <row r="60756" spans="4:4" x14ac:dyDescent="0.35">
      <c r="D60756" s="368"/>
    </row>
    <row r="60757" spans="4:4" x14ac:dyDescent="0.35">
      <c r="D60757" s="368"/>
    </row>
    <row r="60758" spans="4:4" x14ac:dyDescent="0.35">
      <c r="D60758" s="368"/>
    </row>
    <row r="60759" spans="4:4" x14ac:dyDescent="0.35">
      <c r="D60759" s="368"/>
    </row>
    <row r="60760" spans="4:4" x14ac:dyDescent="0.35">
      <c r="D60760" s="368"/>
    </row>
    <row r="60761" spans="4:4" x14ac:dyDescent="0.35">
      <c r="D60761" s="368"/>
    </row>
    <row r="60762" spans="4:4" x14ac:dyDescent="0.35">
      <c r="D60762" s="368"/>
    </row>
    <row r="60763" spans="4:4" x14ac:dyDescent="0.35">
      <c r="D60763" s="368"/>
    </row>
    <row r="60764" spans="4:4" x14ac:dyDescent="0.35">
      <c r="D60764" s="368"/>
    </row>
    <row r="60765" spans="4:4" x14ac:dyDescent="0.35">
      <c r="D60765" s="368"/>
    </row>
    <row r="60766" spans="4:4" x14ac:dyDescent="0.35">
      <c r="D60766" s="368"/>
    </row>
    <row r="60767" spans="4:4" x14ac:dyDescent="0.35">
      <c r="D60767" s="368"/>
    </row>
    <row r="60768" spans="4:4" x14ac:dyDescent="0.35">
      <c r="D60768" s="368"/>
    </row>
    <row r="60769" spans="4:4" x14ac:dyDescent="0.35">
      <c r="D60769" s="368"/>
    </row>
    <row r="60770" spans="4:4" x14ac:dyDescent="0.35">
      <c r="D60770" s="368"/>
    </row>
    <row r="60771" spans="4:4" x14ac:dyDescent="0.35">
      <c r="D60771" s="368"/>
    </row>
    <row r="60772" spans="4:4" x14ac:dyDescent="0.35">
      <c r="D60772" s="368"/>
    </row>
    <row r="60773" spans="4:4" x14ac:dyDescent="0.35">
      <c r="D60773" s="368"/>
    </row>
    <row r="60774" spans="4:4" x14ac:dyDescent="0.35">
      <c r="D60774" s="368"/>
    </row>
    <row r="60775" spans="4:4" x14ac:dyDescent="0.35">
      <c r="D60775" s="368"/>
    </row>
    <row r="60776" spans="4:4" x14ac:dyDescent="0.35">
      <c r="D60776" s="368"/>
    </row>
    <row r="60777" spans="4:4" x14ac:dyDescent="0.35">
      <c r="D60777" s="368"/>
    </row>
    <row r="60778" spans="4:4" x14ac:dyDescent="0.35">
      <c r="D60778" s="368"/>
    </row>
    <row r="60779" spans="4:4" x14ac:dyDescent="0.35">
      <c r="D60779" s="368"/>
    </row>
    <row r="60780" spans="4:4" x14ac:dyDescent="0.35">
      <c r="D60780" s="368"/>
    </row>
    <row r="60781" spans="4:4" x14ac:dyDescent="0.35">
      <c r="D60781" s="368"/>
    </row>
    <row r="60782" spans="4:4" x14ac:dyDescent="0.35">
      <c r="D60782" s="368"/>
    </row>
    <row r="60783" spans="4:4" x14ac:dyDescent="0.35">
      <c r="D60783" s="368"/>
    </row>
    <row r="60784" spans="4:4" x14ac:dyDescent="0.35">
      <c r="D60784" s="368"/>
    </row>
    <row r="60785" spans="4:4" x14ac:dyDescent="0.35">
      <c r="D60785" s="368"/>
    </row>
    <row r="60786" spans="4:4" x14ac:dyDescent="0.35">
      <c r="D60786" s="368"/>
    </row>
    <row r="60787" spans="4:4" x14ac:dyDescent="0.35">
      <c r="D60787" s="368"/>
    </row>
    <row r="60788" spans="4:4" x14ac:dyDescent="0.35">
      <c r="D60788" s="368"/>
    </row>
    <row r="60789" spans="4:4" x14ac:dyDescent="0.35">
      <c r="D60789" s="368"/>
    </row>
    <row r="60790" spans="4:4" x14ac:dyDescent="0.35">
      <c r="D60790" s="368"/>
    </row>
    <row r="60791" spans="4:4" x14ac:dyDescent="0.35">
      <c r="D60791" s="368"/>
    </row>
    <row r="60792" spans="4:4" x14ac:dyDescent="0.35">
      <c r="D60792" s="368"/>
    </row>
    <row r="60793" spans="4:4" x14ac:dyDescent="0.35">
      <c r="D60793" s="368"/>
    </row>
    <row r="60794" spans="4:4" x14ac:dyDescent="0.35">
      <c r="D60794" s="368"/>
    </row>
    <row r="60795" spans="4:4" x14ac:dyDescent="0.35">
      <c r="D60795" s="368"/>
    </row>
    <row r="60796" spans="4:4" x14ac:dyDescent="0.35">
      <c r="D60796" s="368"/>
    </row>
    <row r="60797" spans="4:4" x14ac:dyDescent="0.35">
      <c r="D60797" s="368"/>
    </row>
    <row r="60798" spans="4:4" x14ac:dyDescent="0.35">
      <c r="D60798" s="368"/>
    </row>
    <row r="60799" spans="4:4" x14ac:dyDescent="0.35">
      <c r="D60799" s="368"/>
    </row>
    <row r="60800" spans="4:4" x14ac:dyDescent="0.35">
      <c r="D60800" s="368"/>
    </row>
    <row r="60801" spans="4:4" x14ac:dyDescent="0.35">
      <c r="D60801" s="368"/>
    </row>
    <row r="60802" spans="4:4" x14ac:dyDescent="0.35">
      <c r="D60802" s="368"/>
    </row>
    <row r="60803" spans="4:4" x14ac:dyDescent="0.35">
      <c r="D60803" s="368"/>
    </row>
    <row r="60804" spans="4:4" x14ac:dyDescent="0.35">
      <c r="D60804" s="368"/>
    </row>
    <row r="60805" spans="4:4" x14ac:dyDescent="0.35">
      <c r="D60805" s="368"/>
    </row>
    <row r="60806" spans="4:4" x14ac:dyDescent="0.35">
      <c r="D60806" s="368"/>
    </row>
    <row r="60807" spans="4:4" x14ac:dyDescent="0.35">
      <c r="D60807" s="368"/>
    </row>
    <row r="60808" spans="4:4" x14ac:dyDescent="0.35">
      <c r="D60808" s="368"/>
    </row>
    <row r="60809" spans="4:4" x14ac:dyDescent="0.35">
      <c r="D60809" s="368"/>
    </row>
    <row r="60810" spans="4:4" x14ac:dyDescent="0.35">
      <c r="D60810" s="368"/>
    </row>
    <row r="60811" spans="4:4" x14ac:dyDescent="0.35">
      <c r="D60811" s="368"/>
    </row>
    <row r="60812" spans="4:4" x14ac:dyDescent="0.35">
      <c r="D60812" s="368"/>
    </row>
    <row r="60813" spans="4:4" x14ac:dyDescent="0.35">
      <c r="D60813" s="368"/>
    </row>
    <row r="60814" spans="4:4" x14ac:dyDescent="0.35">
      <c r="D60814" s="368"/>
    </row>
    <row r="60815" spans="4:4" x14ac:dyDescent="0.35">
      <c r="D60815" s="368"/>
    </row>
    <row r="60816" spans="4:4" x14ac:dyDescent="0.35">
      <c r="D60816" s="368"/>
    </row>
    <row r="60817" spans="4:4" x14ac:dyDescent="0.35">
      <c r="D60817" s="368"/>
    </row>
    <row r="60818" spans="4:4" x14ac:dyDescent="0.35">
      <c r="D60818" s="368"/>
    </row>
    <row r="60819" spans="4:4" x14ac:dyDescent="0.35">
      <c r="D60819" s="368"/>
    </row>
    <row r="60820" spans="4:4" x14ac:dyDescent="0.35">
      <c r="D60820" s="368"/>
    </row>
    <row r="60821" spans="4:4" x14ac:dyDescent="0.35">
      <c r="D60821" s="368"/>
    </row>
    <row r="60822" spans="4:4" x14ac:dyDescent="0.35">
      <c r="D60822" s="368"/>
    </row>
    <row r="60823" spans="4:4" x14ac:dyDescent="0.35">
      <c r="D60823" s="368"/>
    </row>
    <row r="60824" spans="4:4" x14ac:dyDescent="0.35">
      <c r="D60824" s="368"/>
    </row>
    <row r="60825" spans="4:4" x14ac:dyDescent="0.35">
      <c r="D60825" s="368"/>
    </row>
    <row r="60826" spans="4:4" x14ac:dyDescent="0.35">
      <c r="D60826" s="368"/>
    </row>
    <row r="60827" spans="4:4" x14ac:dyDescent="0.35">
      <c r="D60827" s="368"/>
    </row>
    <row r="60828" spans="4:4" x14ac:dyDescent="0.35">
      <c r="D60828" s="368"/>
    </row>
    <row r="60829" spans="4:4" x14ac:dyDescent="0.35">
      <c r="D60829" s="368"/>
    </row>
    <row r="60830" spans="4:4" x14ac:dyDescent="0.35">
      <c r="D60830" s="368"/>
    </row>
    <row r="60831" spans="4:4" x14ac:dyDescent="0.35">
      <c r="D60831" s="368"/>
    </row>
    <row r="60832" spans="4:4" x14ac:dyDescent="0.35">
      <c r="D60832" s="368"/>
    </row>
    <row r="60833" spans="4:4" x14ac:dyDescent="0.35">
      <c r="D60833" s="368"/>
    </row>
    <row r="60834" spans="4:4" x14ac:dyDescent="0.35">
      <c r="D60834" s="368"/>
    </row>
    <row r="60835" spans="4:4" x14ac:dyDescent="0.35">
      <c r="D60835" s="368"/>
    </row>
    <row r="60836" spans="4:4" x14ac:dyDescent="0.35">
      <c r="D60836" s="368"/>
    </row>
    <row r="60837" spans="4:4" x14ac:dyDescent="0.35">
      <c r="D60837" s="368"/>
    </row>
    <row r="60838" spans="4:4" x14ac:dyDescent="0.35">
      <c r="D60838" s="368"/>
    </row>
    <row r="60839" spans="4:4" x14ac:dyDescent="0.35">
      <c r="D60839" s="368"/>
    </row>
    <row r="60840" spans="4:4" x14ac:dyDescent="0.35">
      <c r="D60840" s="368"/>
    </row>
    <row r="60841" spans="4:4" x14ac:dyDescent="0.35">
      <c r="D60841" s="368"/>
    </row>
    <row r="60842" spans="4:4" x14ac:dyDescent="0.35">
      <c r="D60842" s="368"/>
    </row>
    <row r="60843" spans="4:4" x14ac:dyDescent="0.35">
      <c r="D60843" s="368"/>
    </row>
    <row r="60844" spans="4:4" x14ac:dyDescent="0.35">
      <c r="D60844" s="368"/>
    </row>
    <row r="60845" spans="4:4" x14ac:dyDescent="0.35">
      <c r="D60845" s="368"/>
    </row>
    <row r="60846" spans="4:4" x14ac:dyDescent="0.35">
      <c r="D60846" s="368"/>
    </row>
    <row r="60847" spans="4:4" x14ac:dyDescent="0.35">
      <c r="D60847" s="368"/>
    </row>
    <row r="60848" spans="4:4" x14ac:dyDescent="0.35">
      <c r="D60848" s="368"/>
    </row>
    <row r="60849" spans="4:4" x14ac:dyDescent="0.35">
      <c r="D60849" s="368"/>
    </row>
    <row r="60850" spans="4:4" x14ac:dyDescent="0.35">
      <c r="D60850" s="368"/>
    </row>
    <row r="60851" spans="4:4" x14ac:dyDescent="0.35">
      <c r="D60851" s="368"/>
    </row>
    <row r="60852" spans="4:4" x14ac:dyDescent="0.35">
      <c r="D60852" s="368"/>
    </row>
    <row r="60853" spans="4:4" x14ac:dyDescent="0.35">
      <c r="D60853" s="368"/>
    </row>
    <row r="60854" spans="4:4" x14ac:dyDescent="0.35">
      <c r="D60854" s="368"/>
    </row>
    <row r="60855" spans="4:4" x14ac:dyDescent="0.35">
      <c r="D60855" s="368"/>
    </row>
    <row r="60856" spans="4:4" x14ac:dyDescent="0.35">
      <c r="D60856" s="368"/>
    </row>
    <row r="60857" spans="4:4" x14ac:dyDescent="0.35">
      <c r="D60857" s="368"/>
    </row>
    <row r="60858" spans="4:4" x14ac:dyDescent="0.35">
      <c r="D60858" s="368"/>
    </row>
    <row r="60859" spans="4:4" x14ac:dyDescent="0.35">
      <c r="D60859" s="368"/>
    </row>
    <row r="60860" spans="4:4" x14ac:dyDescent="0.35">
      <c r="D60860" s="368"/>
    </row>
    <row r="60861" spans="4:4" x14ac:dyDescent="0.35">
      <c r="D60861" s="368"/>
    </row>
    <row r="60862" spans="4:4" x14ac:dyDescent="0.35">
      <c r="D60862" s="368"/>
    </row>
    <row r="60863" spans="4:4" x14ac:dyDescent="0.35">
      <c r="D60863" s="368"/>
    </row>
    <row r="60864" spans="4:4" x14ac:dyDescent="0.35">
      <c r="D60864" s="368"/>
    </row>
    <row r="60865" spans="4:4" x14ac:dyDescent="0.35">
      <c r="D60865" s="368"/>
    </row>
    <row r="60866" spans="4:4" x14ac:dyDescent="0.35">
      <c r="D60866" s="368"/>
    </row>
    <row r="60867" spans="4:4" x14ac:dyDescent="0.35">
      <c r="D60867" s="368"/>
    </row>
    <row r="60868" spans="4:4" x14ac:dyDescent="0.35">
      <c r="D60868" s="368"/>
    </row>
    <row r="60869" spans="4:4" x14ac:dyDescent="0.35">
      <c r="D60869" s="368"/>
    </row>
    <row r="60870" spans="4:4" x14ac:dyDescent="0.35">
      <c r="D60870" s="368"/>
    </row>
    <row r="60871" spans="4:4" x14ac:dyDescent="0.35">
      <c r="D60871" s="368"/>
    </row>
    <row r="60872" spans="4:4" x14ac:dyDescent="0.35">
      <c r="D60872" s="368"/>
    </row>
    <row r="60873" spans="4:4" x14ac:dyDescent="0.35">
      <c r="D60873" s="368"/>
    </row>
    <row r="60874" spans="4:4" x14ac:dyDescent="0.35">
      <c r="D60874" s="368"/>
    </row>
    <row r="60875" spans="4:4" x14ac:dyDescent="0.35">
      <c r="D60875" s="368"/>
    </row>
    <row r="60876" spans="4:4" x14ac:dyDescent="0.35">
      <c r="D60876" s="368"/>
    </row>
    <row r="60877" spans="4:4" x14ac:dyDescent="0.35">
      <c r="D60877" s="368"/>
    </row>
    <row r="60878" spans="4:4" x14ac:dyDescent="0.35">
      <c r="D60878" s="368"/>
    </row>
    <row r="60879" spans="4:4" x14ac:dyDescent="0.35">
      <c r="D60879" s="368"/>
    </row>
    <row r="60880" spans="4:4" x14ac:dyDescent="0.35">
      <c r="D60880" s="368"/>
    </row>
    <row r="60881" spans="4:4" x14ac:dyDescent="0.35">
      <c r="D60881" s="368"/>
    </row>
    <row r="60882" spans="4:4" x14ac:dyDescent="0.35">
      <c r="D60882" s="368"/>
    </row>
    <row r="60883" spans="4:4" x14ac:dyDescent="0.35">
      <c r="D60883" s="368"/>
    </row>
    <row r="60884" spans="4:4" x14ac:dyDescent="0.35">
      <c r="D60884" s="368"/>
    </row>
    <row r="60885" spans="4:4" x14ac:dyDescent="0.35">
      <c r="D60885" s="368"/>
    </row>
    <row r="60886" spans="4:4" x14ac:dyDescent="0.35">
      <c r="D60886" s="368"/>
    </row>
    <row r="60887" spans="4:4" x14ac:dyDescent="0.35">
      <c r="D60887" s="368"/>
    </row>
    <row r="60888" spans="4:4" x14ac:dyDescent="0.35">
      <c r="D60888" s="368"/>
    </row>
    <row r="60889" spans="4:4" x14ac:dyDescent="0.35">
      <c r="D60889" s="368"/>
    </row>
    <row r="60890" spans="4:4" x14ac:dyDescent="0.35">
      <c r="D60890" s="368"/>
    </row>
    <row r="60891" spans="4:4" x14ac:dyDescent="0.35">
      <c r="D60891" s="368"/>
    </row>
    <row r="60892" spans="4:4" x14ac:dyDescent="0.35">
      <c r="D60892" s="368"/>
    </row>
    <row r="60893" spans="4:4" x14ac:dyDescent="0.35">
      <c r="D60893" s="368"/>
    </row>
    <row r="60894" spans="4:4" x14ac:dyDescent="0.35">
      <c r="D60894" s="368"/>
    </row>
    <row r="60895" spans="4:4" x14ac:dyDescent="0.35">
      <c r="D60895" s="368"/>
    </row>
    <row r="60896" spans="4:4" x14ac:dyDescent="0.35">
      <c r="D60896" s="368"/>
    </row>
    <row r="60897" spans="4:4" x14ac:dyDescent="0.35">
      <c r="D60897" s="368"/>
    </row>
    <row r="60898" spans="4:4" x14ac:dyDescent="0.35">
      <c r="D60898" s="368"/>
    </row>
    <row r="60899" spans="4:4" x14ac:dyDescent="0.35">
      <c r="D60899" s="368"/>
    </row>
    <row r="60900" spans="4:4" x14ac:dyDescent="0.35">
      <c r="D60900" s="368"/>
    </row>
    <row r="60901" spans="4:4" x14ac:dyDescent="0.35">
      <c r="D60901" s="368"/>
    </row>
    <row r="60902" spans="4:4" x14ac:dyDescent="0.35">
      <c r="D60902" s="368"/>
    </row>
    <row r="60903" spans="4:4" x14ac:dyDescent="0.35">
      <c r="D60903" s="368"/>
    </row>
    <row r="60904" spans="4:4" x14ac:dyDescent="0.35">
      <c r="D60904" s="368"/>
    </row>
    <row r="60905" spans="4:4" x14ac:dyDescent="0.35">
      <c r="D60905" s="368"/>
    </row>
    <row r="60906" spans="4:4" x14ac:dyDescent="0.35">
      <c r="D60906" s="368"/>
    </row>
    <row r="60907" spans="4:4" x14ac:dyDescent="0.35">
      <c r="D60907" s="368"/>
    </row>
    <row r="60908" spans="4:4" x14ac:dyDescent="0.35">
      <c r="D60908" s="368"/>
    </row>
    <row r="60909" spans="4:4" x14ac:dyDescent="0.35">
      <c r="D60909" s="368"/>
    </row>
    <row r="60910" spans="4:4" x14ac:dyDescent="0.35">
      <c r="D60910" s="368"/>
    </row>
    <row r="60911" spans="4:4" x14ac:dyDescent="0.35">
      <c r="D60911" s="368"/>
    </row>
    <row r="60912" spans="4:4" x14ac:dyDescent="0.35">
      <c r="D60912" s="368"/>
    </row>
    <row r="60913" spans="4:4" x14ac:dyDescent="0.35">
      <c r="D60913" s="368"/>
    </row>
    <row r="60914" spans="4:4" x14ac:dyDescent="0.35">
      <c r="D60914" s="368"/>
    </row>
    <row r="60915" spans="4:4" x14ac:dyDescent="0.35">
      <c r="D60915" s="368"/>
    </row>
    <row r="60916" spans="4:4" x14ac:dyDescent="0.35">
      <c r="D60916" s="368"/>
    </row>
    <row r="60917" spans="4:4" x14ac:dyDescent="0.35">
      <c r="D60917" s="368"/>
    </row>
    <row r="60918" spans="4:4" x14ac:dyDescent="0.35">
      <c r="D60918" s="368"/>
    </row>
    <row r="60919" spans="4:4" x14ac:dyDescent="0.35">
      <c r="D60919" s="368"/>
    </row>
    <row r="60920" spans="4:4" x14ac:dyDescent="0.35">
      <c r="D60920" s="368"/>
    </row>
    <row r="60921" spans="4:4" x14ac:dyDescent="0.35">
      <c r="D60921" s="368"/>
    </row>
    <row r="60922" spans="4:4" x14ac:dyDescent="0.35">
      <c r="D60922" s="368"/>
    </row>
    <row r="60923" spans="4:4" x14ac:dyDescent="0.35">
      <c r="D60923" s="368"/>
    </row>
    <row r="60924" spans="4:4" x14ac:dyDescent="0.35">
      <c r="D60924" s="368"/>
    </row>
    <row r="60925" spans="4:4" x14ac:dyDescent="0.35">
      <c r="D60925" s="368"/>
    </row>
    <row r="60926" spans="4:4" x14ac:dyDescent="0.35">
      <c r="D60926" s="368"/>
    </row>
    <row r="60927" spans="4:4" x14ac:dyDescent="0.35">
      <c r="D60927" s="368"/>
    </row>
    <row r="60928" spans="4:4" x14ac:dyDescent="0.35">
      <c r="D60928" s="368"/>
    </row>
    <row r="60929" spans="4:4" x14ac:dyDescent="0.35">
      <c r="D60929" s="368"/>
    </row>
    <row r="60930" spans="4:4" x14ac:dyDescent="0.35">
      <c r="D60930" s="368"/>
    </row>
    <row r="60931" spans="4:4" x14ac:dyDescent="0.35">
      <c r="D60931" s="368"/>
    </row>
    <row r="60932" spans="4:4" x14ac:dyDescent="0.35">
      <c r="D60932" s="368"/>
    </row>
    <row r="60933" spans="4:4" x14ac:dyDescent="0.35">
      <c r="D60933" s="368"/>
    </row>
    <row r="60934" spans="4:4" x14ac:dyDescent="0.35">
      <c r="D60934" s="368"/>
    </row>
    <row r="60935" spans="4:4" x14ac:dyDescent="0.35">
      <c r="D60935" s="368"/>
    </row>
    <row r="60936" spans="4:4" x14ac:dyDescent="0.35">
      <c r="D60936" s="368"/>
    </row>
    <row r="60937" spans="4:4" x14ac:dyDescent="0.35">
      <c r="D60937" s="368"/>
    </row>
    <row r="60938" spans="4:4" x14ac:dyDescent="0.35">
      <c r="D60938" s="368"/>
    </row>
    <row r="60939" spans="4:4" x14ac:dyDescent="0.35">
      <c r="D60939" s="368"/>
    </row>
    <row r="60940" spans="4:4" x14ac:dyDescent="0.35">
      <c r="D60940" s="368"/>
    </row>
    <row r="60941" spans="4:4" x14ac:dyDescent="0.35">
      <c r="D60941" s="368"/>
    </row>
    <row r="60942" spans="4:4" x14ac:dyDescent="0.35">
      <c r="D60942" s="368"/>
    </row>
    <row r="60943" spans="4:4" x14ac:dyDescent="0.35">
      <c r="D60943" s="368"/>
    </row>
    <row r="60944" spans="4:4" x14ac:dyDescent="0.35">
      <c r="D60944" s="368"/>
    </row>
    <row r="60945" spans="4:4" x14ac:dyDescent="0.35">
      <c r="D60945" s="368"/>
    </row>
    <row r="60946" spans="4:4" x14ac:dyDescent="0.35">
      <c r="D60946" s="368"/>
    </row>
    <row r="60947" spans="4:4" x14ac:dyDescent="0.35">
      <c r="D60947" s="368"/>
    </row>
    <row r="60948" spans="4:4" x14ac:dyDescent="0.35">
      <c r="D60948" s="368"/>
    </row>
    <row r="60949" spans="4:4" x14ac:dyDescent="0.35">
      <c r="D60949" s="368"/>
    </row>
    <row r="60950" spans="4:4" x14ac:dyDescent="0.35">
      <c r="D60950" s="368"/>
    </row>
    <row r="60951" spans="4:4" x14ac:dyDescent="0.35">
      <c r="D60951" s="368"/>
    </row>
    <row r="60952" spans="4:4" x14ac:dyDescent="0.35">
      <c r="D60952" s="368"/>
    </row>
    <row r="60953" spans="4:4" x14ac:dyDescent="0.35">
      <c r="D60953" s="368"/>
    </row>
    <row r="60954" spans="4:4" x14ac:dyDescent="0.35">
      <c r="D60954" s="368"/>
    </row>
    <row r="60955" spans="4:4" x14ac:dyDescent="0.35">
      <c r="D60955" s="368"/>
    </row>
    <row r="60956" spans="4:4" x14ac:dyDescent="0.35">
      <c r="D60956" s="368"/>
    </row>
    <row r="60957" spans="4:4" x14ac:dyDescent="0.35">
      <c r="D60957" s="368"/>
    </row>
    <row r="60958" spans="4:4" x14ac:dyDescent="0.35">
      <c r="D60958" s="368"/>
    </row>
    <row r="60959" spans="4:4" x14ac:dyDescent="0.35">
      <c r="D60959" s="368"/>
    </row>
    <row r="60960" spans="4:4" x14ac:dyDescent="0.35">
      <c r="D60960" s="368"/>
    </row>
    <row r="60961" spans="4:4" x14ac:dyDescent="0.35">
      <c r="D60961" s="368"/>
    </row>
    <row r="60962" spans="4:4" x14ac:dyDescent="0.35">
      <c r="D60962" s="368"/>
    </row>
    <row r="60963" spans="4:4" x14ac:dyDescent="0.35">
      <c r="D60963" s="368"/>
    </row>
    <row r="60964" spans="4:4" x14ac:dyDescent="0.35">
      <c r="D60964" s="368"/>
    </row>
    <row r="60965" spans="4:4" x14ac:dyDescent="0.35">
      <c r="D60965" s="368"/>
    </row>
    <row r="60966" spans="4:4" x14ac:dyDescent="0.35">
      <c r="D60966" s="368"/>
    </row>
    <row r="60967" spans="4:4" x14ac:dyDescent="0.35">
      <c r="D60967" s="368"/>
    </row>
    <row r="60968" spans="4:4" x14ac:dyDescent="0.35">
      <c r="D60968" s="368"/>
    </row>
    <row r="60969" spans="4:4" x14ac:dyDescent="0.35">
      <c r="D60969" s="368"/>
    </row>
    <row r="60970" spans="4:4" x14ac:dyDescent="0.35">
      <c r="D60970" s="368"/>
    </row>
    <row r="60971" spans="4:4" x14ac:dyDescent="0.35">
      <c r="D60971" s="368"/>
    </row>
    <row r="60972" spans="4:4" x14ac:dyDescent="0.35">
      <c r="D60972" s="368"/>
    </row>
    <row r="60973" spans="4:4" x14ac:dyDescent="0.35">
      <c r="D60973" s="368"/>
    </row>
    <row r="60974" spans="4:4" x14ac:dyDescent="0.35">
      <c r="D60974" s="368"/>
    </row>
    <row r="60975" spans="4:4" x14ac:dyDescent="0.35">
      <c r="D60975" s="368"/>
    </row>
    <row r="60976" spans="4:4" x14ac:dyDescent="0.35">
      <c r="D60976" s="368"/>
    </row>
    <row r="60977" spans="4:4" x14ac:dyDescent="0.35">
      <c r="D60977" s="368"/>
    </row>
    <row r="60978" spans="4:4" x14ac:dyDescent="0.35">
      <c r="D60978" s="368"/>
    </row>
    <row r="60979" spans="4:4" x14ac:dyDescent="0.35">
      <c r="D60979" s="368"/>
    </row>
    <row r="60980" spans="4:4" x14ac:dyDescent="0.35">
      <c r="D60980" s="368"/>
    </row>
    <row r="60981" spans="4:4" x14ac:dyDescent="0.35">
      <c r="D60981" s="368"/>
    </row>
    <row r="60982" spans="4:4" x14ac:dyDescent="0.35">
      <c r="D60982" s="368"/>
    </row>
    <row r="60983" spans="4:4" x14ac:dyDescent="0.35">
      <c r="D60983" s="368"/>
    </row>
    <row r="60984" spans="4:4" x14ac:dyDescent="0.35">
      <c r="D60984" s="368"/>
    </row>
    <row r="60985" spans="4:4" x14ac:dyDescent="0.35">
      <c r="D60985" s="368"/>
    </row>
    <row r="60986" spans="4:4" x14ac:dyDescent="0.35">
      <c r="D60986" s="368"/>
    </row>
    <row r="60987" spans="4:4" x14ac:dyDescent="0.35">
      <c r="D60987" s="368"/>
    </row>
    <row r="60988" spans="4:4" x14ac:dyDescent="0.35">
      <c r="D60988" s="368"/>
    </row>
    <row r="60989" spans="4:4" x14ac:dyDescent="0.35">
      <c r="D60989" s="368"/>
    </row>
    <row r="60990" spans="4:4" x14ac:dyDescent="0.35">
      <c r="D60990" s="368"/>
    </row>
    <row r="60991" spans="4:4" x14ac:dyDescent="0.35">
      <c r="D60991" s="368"/>
    </row>
    <row r="60992" spans="4:4" x14ac:dyDescent="0.35">
      <c r="D60992" s="368"/>
    </row>
    <row r="60993" spans="4:4" x14ac:dyDescent="0.35">
      <c r="D60993" s="368"/>
    </row>
    <row r="60994" spans="4:4" x14ac:dyDescent="0.35">
      <c r="D60994" s="368"/>
    </row>
    <row r="60995" spans="4:4" x14ac:dyDescent="0.35">
      <c r="D60995" s="368"/>
    </row>
    <row r="60996" spans="4:4" x14ac:dyDescent="0.35">
      <c r="D60996" s="368"/>
    </row>
    <row r="60997" spans="4:4" x14ac:dyDescent="0.35">
      <c r="D60997" s="368"/>
    </row>
    <row r="60998" spans="4:4" x14ac:dyDescent="0.35">
      <c r="D60998" s="368"/>
    </row>
    <row r="60999" spans="4:4" x14ac:dyDescent="0.35">
      <c r="D60999" s="368"/>
    </row>
    <row r="61000" spans="4:4" x14ac:dyDescent="0.35">
      <c r="D61000" s="368"/>
    </row>
    <row r="61001" spans="4:4" x14ac:dyDescent="0.35">
      <c r="D61001" s="368"/>
    </row>
    <row r="61002" spans="4:4" x14ac:dyDescent="0.35">
      <c r="D61002" s="368"/>
    </row>
    <row r="61003" spans="4:4" x14ac:dyDescent="0.35">
      <c r="D61003" s="368"/>
    </row>
    <row r="61004" spans="4:4" x14ac:dyDescent="0.35">
      <c r="D61004" s="368"/>
    </row>
    <row r="61005" spans="4:4" x14ac:dyDescent="0.35">
      <c r="D61005" s="368"/>
    </row>
    <row r="61006" spans="4:4" x14ac:dyDescent="0.35">
      <c r="D61006" s="368"/>
    </row>
    <row r="61007" spans="4:4" x14ac:dyDescent="0.35">
      <c r="D61007" s="368"/>
    </row>
    <row r="61008" spans="4:4" x14ac:dyDescent="0.35">
      <c r="D61008" s="368"/>
    </row>
    <row r="61009" spans="4:4" x14ac:dyDescent="0.35">
      <c r="D61009" s="368"/>
    </row>
    <row r="61010" spans="4:4" x14ac:dyDescent="0.35">
      <c r="D61010" s="368"/>
    </row>
    <row r="61011" spans="4:4" x14ac:dyDescent="0.35">
      <c r="D61011" s="368"/>
    </row>
    <row r="61012" spans="4:4" x14ac:dyDescent="0.35">
      <c r="D61012" s="368"/>
    </row>
    <row r="61013" spans="4:4" x14ac:dyDescent="0.35">
      <c r="D61013" s="368"/>
    </row>
    <row r="61014" spans="4:4" x14ac:dyDescent="0.35">
      <c r="D61014" s="368"/>
    </row>
    <row r="61015" spans="4:4" x14ac:dyDescent="0.35">
      <c r="D61015" s="368"/>
    </row>
    <row r="61016" spans="4:4" x14ac:dyDescent="0.35">
      <c r="D61016" s="368"/>
    </row>
    <row r="61017" spans="4:4" x14ac:dyDescent="0.35">
      <c r="D61017" s="368"/>
    </row>
    <row r="61018" spans="4:4" x14ac:dyDescent="0.35">
      <c r="D61018" s="368"/>
    </row>
    <row r="61019" spans="4:4" x14ac:dyDescent="0.35">
      <c r="D61019" s="368"/>
    </row>
    <row r="61020" spans="4:4" x14ac:dyDescent="0.35">
      <c r="D61020" s="368"/>
    </row>
    <row r="61021" spans="4:4" x14ac:dyDescent="0.35">
      <c r="D61021" s="368"/>
    </row>
    <row r="61022" spans="4:4" x14ac:dyDescent="0.35">
      <c r="D61022" s="368"/>
    </row>
    <row r="61023" spans="4:4" x14ac:dyDescent="0.35">
      <c r="D61023" s="368"/>
    </row>
    <row r="61024" spans="4:4" x14ac:dyDescent="0.35">
      <c r="D61024" s="368"/>
    </row>
    <row r="61025" spans="4:4" x14ac:dyDescent="0.35">
      <c r="D61025" s="368"/>
    </row>
    <row r="61026" spans="4:4" x14ac:dyDescent="0.35">
      <c r="D61026" s="368"/>
    </row>
    <row r="61027" spans="4:4" x14ac:dyDescent="0.35">
      <c r="D61027" s="368"/>
    </row>
    <row r="61028" spans="4:4" x14ac:dyDescent="0.35">
      <c r="D61028" s="368"/>
    </row>
    <row r="61029" spans="4:4" x14ac:dyDescent="0.35">
      <c r="D61029" s="368"/>
    </row>
    <row r="61030" spans="4:4" x14ac:dyDescent="0.35">
      <c r="D61030" s="368"/>
    </row>
    <row r="61031" spans="4:4" x14ac:dyDescent="0.35">
      <c r="D61031" s="368"/>
    </row>
    <row r="61032" spans="4:4" x14ac:dyDescent="0.35">
      <c r="D61032" s="368"/>
    </row>
    <row r="61033" spans="4:4" x14ac:dyDescent="0.35">
      <c r="D61033" s="368"/>
    </row>
    <row r="61034" spans="4:4" x14ac:dyDescent="0.35">
      <c r="D61034" s="368"/>
    </row>
    <row r="61035" spans="4:4" x14ac:dyDescent="0.35">
      <c r="D61035" s="368"/>
    </row>
    <row r="61036" spans="4:4" x14ac:dyDescent="0.35">
      <c r="D61036" s="368"/>
    </row>
    <row r="61037" spans="4:4" x14ac:dyDescent="0.35">
      <c r="D61037" s="368"/>
    </row>
    <row r="61038" spans="4:4" x14ac:dyDescent="0.35">
      <c r="D61038" s="368"/>
    </row>
    <row r="61039" spans="4:4" x14ac:dyDescent="0.35">
      <c r="D61039" s="368"/>
    </row>
    <row r="61040" spans="4:4" x14ac:dyDescent="0.35">
      <c r="D61040" s="368"/>
    </row>
    <row r="61041" spans="4:4" x14ac:dyDescent="0.35">
      <c r="D61041" s="368"/>
    </row>
    <row r="61042" spans="4:4" x14ac:dyDescent="0.35">
      <c r="D61042" s="368"/>
    </row>
    <row r="61043" spans="4:4" x14ac:dyDescent="0.35">
      <c r="D61043" s="368"/>
    </row>
    <row r="61044" spans="4:4" x14ac:dyDescent="0.35">
      <c r="D61044" s="368"/>
    </row>
    <row r="61045" spans="4:4" x14ac:dyDescent="0.35">
      <c r="D61045" s="368"/>
    </row>
    <row r="61046" spans="4:4" x14ac:dyDescent="0.35">
      <c r="D61046" s="368"/>
    </row>
    <row r="61047" spans="4:4" x14ac:dyDescent="0.35">
      <c r="D61047" s="368"/>
    </row>
    <row r="61048" spans="4:4" x14ac:dyDescent="0.35">
      <c r="D61048" s="368"/>
    </row>
    <row r="61049" spans="4:4" x14ac:dyDescent="0.35">
      <c r="D61049" s="368"/>
    </row>
    <row r="61050" spans="4:4" x14ac:dyDescent="0.35">
      <c r="D61050" s="368"/>
    </row>
    <row r="61051" spans="4:4" x14ac:dyDescent="0.35">
      <c r="D61051" s="368"/>
    </row>
    <row r="61052" spans="4:4" x14ac:dyDescent="0.35">
      <c r="D61052" s="368"/>
    </row>
    <row r="61053" spans="4:4" x14ac:dyDescent="0.35">
      <c r="D61053" s="368"/>
    </row>
    <row r="61054" spans="4:4" x14ac:dyDescent="0.35">
      <c r="D61054" s="368"/>
    </row>
    <row r="61055" spans="4:4" x14ac:dyDescent="0.35">
      <c r="D61055" s="368"/>
    </row>
    <row r="61056" spans="4:4" x14ac:dyDescent="0.35">
      <c r="D61056" s="368"/>
    </row>
    <row r="61057" spans="4:4" x14ac:dyDescent="0.35">
      <c r="D61057" s="368"/>
    </row>
    <row r="61058" spans="4:4" x14ac:dyDescent="0.35">
      <c r="D61058" s="368"/>
    </row>
    <row r="61059" spans="4:4" x14ac:dyDescent="0.35">
      <c r="D61059" s="368"/>
    </row>
    <row r="61060" spans="4:4" x14ac:dyDescent="0.35">
      <c r="D61060" s="368"/>
    </row>
    <row r="61061" spans="4:4" x14ac:dyDescent="0.35">
      <c r="D61061" s="368"/>
    </row>
    <row r="61062" spans="4:4" x14ac:dyDescent="0.35">
      <c r="D61062" s="368"/>
    </row>
    <row r="61063" spans="4:4" x14ac:dyDescent="0.35">
      <c r="D61063" s="368"/>
    </row>
    <row r="61064" spans="4:4" x14ac:dyDescent="0.35">
      <c r="D61064" s="368"/>
    </row>
    <row r="61065" spans="4:4" x14ac:dyDescent="0.35">
      <c r="D61065" s="368"/>
    </row>
    <row r="61066" spans="4:4" x14ac:dyDescent="0.35">
      <c r="D61066" s="368"/>
    </row>
    <row r="61067" spans="4:4" x14ac:dyDescent="0.35">
      <c r="D61067" s="368"/>
    </row>
    <row r="61068" spans="4:4" x14ac:dyDescent="0.35">
      <c r="D61068" s="368"/>
    </row>
    <row r="61069" spans="4:4" x14ac:dyDescent="0.35">
      <c r="D61069" s="368"/>
    </row>
    <row r="61070" spans="4:4" x14ac:dyDescent="0.35">
      <c r="D61070" s="368"/>
    </row>
    <row r="61071" spans="4:4" x14ac:dyDescent="0.35">
      <c r="D61071" s="368"/>
    </row>
    <row r="61072" spans="4:4" x14ac:dyDescent="0.35">
      <c r="D61072" s="368"/>
    </row>
    <row r="61073" spans="4:4" x14ac:dyDescent="0.35">
      <c r="D61073" s="368"/>
    </row>
    <row r="61074" spans="4:4" x14ac:dyDescent="0.35">
      <c r="D61074" s="368"/>
    </row>
    <row r="61075" spans="4:4" x14ac:dyDescent="0.35">
      <c r="D61075" s="368"/>
    </row>
    <row r="61076" spans="4:4" x14ac:dyDescent="0.35">
      <c r="D61076" s="368"/>
    </row>
    <row r="61077" spans="4:4" x14ac:dyDescent="0.35">
      <c r="D61077" s="368"/>
    </row>
    <row r="61078" spans="4:4" x14ac:dyDescent="0.35">
      <c r="D61078" s="368"/>
    </row>
    <row r="61079" spans="4:4" x14ac:dyDescent="0.35">
      <c r="D61079" s="368"/>
    </row>
    <row r="61080" spans="4:4" x14ac:dyDescent="0.35">
      <c r="D61080" s="368"/>
    </row>
    <row r="61081" spans="4:4" x14ac:dyDescent="0.35">
      <c r="D61081" s="368"/>
    </row>
    <row r="61082" spans="4:4" x14ac:dyDescent="0.35">
      <c r="D61082" s="368"/>
    </row>
    <row r="61083" spans="4:4" x14ac:dyDescent="0.35">
      <c r="D61083" s="368"/>
    </row>
    <row r="61084" spans="4:4" x14ac:dyDescent="0.35">
      <c r="D61084" s="368"/>
    </row>
    <row r="61085" spans="4:4" x14ac:dyDescent="0.35">
      <c r="D61085" s="368"/>
    </row>
    <row r="61086" spans="4:4" x14ac:dyDescent="0.35">
      <c r="D61086" s="368"/>
    </row>
    <row r="61087" spans="4:4" x14ac:dyDescent="0.35">
      <c r="D61087" s="368"/>
    </row>
    <row r="61088" spans="4:4" x14ac:dyDescent="0.35">
      <c r="D61088" s="368"/>
    </row>
    <row r="61089" spans="4:4" x14ac:dyDescent="0.35">
      <c r="D61089" s="368"/>
    </row>
    <row r="61090" spans="4:4" x14ac:dyDescent="0.35">
      <c r="D61090" s="368"/>
    </row>
    <row r="61091" spans="4:4" x14ac:dyDescent="0.35">
      <c r="D61091" s="368"/>
    </row>
    <row r="61092" spans="4:4" x14ac:dyDescent="0.35">
      <c r="D61092" s="368"/>
    </row>
    <row r="61093" spans="4:4" x14ac:dyDescent="0.35">
      <c r="D61093" s="368"/>
    </row>
    <row r="61094" spans="4:4" x14ac:dyDescent="0.35">
      <c r="D61094" s="368"/>
    </row>
    <row r="61095" spans="4:4" x14ac:dyDescent="0.35">
      <c r="D61095" s="368"/>
    </row>
    <row r="61096" spans="4:4" x14ac:dyDescent="0.35">
      <c r="D61096" s="368"/>
    </row>
    <row r="61097" spans="4:4" x14ac:dyDescent="0.35">
      <c r="D61097" s="368"/>
    </row>
    <row r="61098" spans="4:4" x14ac:dyDescent="0.35">
      <c r="D61098" s="368"/>
    </row>
    <row r="61099" spans="4:4" x14ac:dyDescent="0.35">
      <c r="D61099" s="368"/>
    </row>
    <row r="61100" spans="4:4" x14ac:dyDescent="0.35">
      <c r="D61100" s="368"/>
    </row>
    <row r="61101" spans="4:4" x14ac:dyDescent="0.35">
      <c r="D61101" s="368"/>
    </row>
    <row r="61102" spans="4:4" x14ac:dyDescent="0.35">
      <c r="D61102" s="368"/>
    </row>
    <row r="61103" spans="4:4" x14ac:dyDescent="0.35">
      <c r="D61103" s="368"/>
    </row>
    <row r="61104" spans="4:4" x14ac:dyDescent="0.35">
      <c r="D61104" s="368"/>
    </row>
    <row r="61105" spans="4:4" x14ac:dyDescent="0.35">
      <c r="D61105" s="368"/>
    </row>
    <row r="61106" spans="4:4" x14ac:dyDescent="0.35">
      <c r="D61106" s="368"/>
    </row>
    <row r="61107" spans="4:4" x14ac:dyDescent="0.35">
      <c r="D61107" s="368"/>
    </row>
    <row r="61108" spans="4:4" x14ac:dyDescent="0.35">
      <c r="D61108" s="368"/>
    </row>
    <row r="61109" spans="4:4" x14ac:dyDescent="0.35">
      <c r="D61109" s="368"/>
    </row>
    <row r="61110" spans="4:4" x14ac:dyDescent="0.35">
      <c r="D61110" s="368"/>
    </row>
    <row r="61111" spans="4:4" x14ac:dyDescent="0.35">
      <c r="D61111" s="368"/>
    </row>
    <row r="61112" spans="4:4" x14ac:dyDescent="0.35">
      <c r="D61112" s="368"/>
    </row>
    <row r="61113" spans="4:4" x14ac:dyDescent="0.35">
      <c r="D61113" s="368"/>
    </row>
    <row r="61114" spans="4:4" x14ac:dyDescent="0.35">
      <c r="D61114" s="368"/>
    </row>
    <row r="61115" spans="4:4" x14ac:dyDescent="0.35">
      <c r="D61115" s="368"/>
    </row>
    <row r="61116" spans="4:4" x14ac:dyDescent="0.35">
      <c r="D61116" s="368"/>
    </row>
    <row r="61117" spans="4:4" x14ac:dyDescent="0.35">
      <c r="D61117" s="368"/>
    </row>
    <row r="61118" spans="4:4" x14ac:dyDescent="0.35">
      <c r="D61118" s="368"/>
    </row>
    <row r="61119" spans="4:4" x14ac:dyDescent="0.35">
      <c r="D61119" s="368"/>
    </row>
    <row r="61120" spans="4:4" x14ac:dyDescent="0.35">
      <c r="D61120" s="368"/>
    </row>
    <row r="61121" spans="4:4" x14ac:dyDescent="0.35">
      <c r="D61121" s="368"/>
    </row>
    <row r="61122" spans="4:4" x14ac:dyDescent="0.35">
      <c r="D61122" s="368"/>
    </row>
    <row r="61123" spans="4:4" x14ac:dyDescent="0.35">
      <c r="D61123" s="368"/>
    </row>
    <row r="61124" spans="4:4" x14ac:dyDescent="0.35">
      <c r="D61124" s="368"/>
    </row>
    <row r="61125" spans="4:4" x14ac:dyDescent="0.35">
      <c r="D61125" s="368"/>
    </row>
    <row r="61126" spans="4:4" x14ac:dyDescent="0.35">
      <c r="D61126" s="368"/>
    </row>
    <row r="61127" spans="4:4" x14ac:dyDescent="0.35">
      <c r="D61127" s="368"/>
    </row>
    <row r="61128" spans="4:4" x14ac:dyDescent="0.35">
      <c r="D61128" s="368"/>
    </row>
    <row r="61129" spans="4:4" x14ac:dyDescent="0.35">
      <c r="D61129" s="368"/>
    </row>
    <row r="61130" spans="4:4" x14ac:dyDescent="0.35">
      <c r="D61130" s="368"/>
    </row>
    <row r="61131" spans="4:4" x14ac:dyDescent="0.35">
      <c r="D61131" s="368"/>
    </row>
    <row r="61132" spans="4:4" x14ac:dyDescent="0.35">
      <c r="D61132" s="368"/>
    </row>
    <row r="61133" spans="4:4" x14ac:dyDescent="0.35">
      <c r="D61133" s="368"/>
    </row>
    <row r="61134" spans="4:4" x14ac:dyDescent="0.35">
      <c r="D61134" s="368"/>
    </row>
    <row r="61135" spans="4:4" x14ac:dyDescent="0.35">
      <c r="D61135" s="368"/>
    </row>
    <row r="61136" spans="4:4" x14ac:dyDescent="0.35">
      <c r="D61136" s="368"/>
    </row>
    <row r="61137" spans="4:4" x14ac:dyDescent="0.35">
      <c r="D61137" s="368"/>
    </row>
    <row r="61138" spans="4:4" x14ac:dyDescent="0.35">
      <c r="D61138" s="368"/>
    </row>
    <row r="61139" spans="4:4" x14ac:dyDescent="0.35">
      <c r="D61139" s="368"/>
    </row>
    <row r="61140" spans="4:4" x14ac:dyDescent="0.35">
      <c r="D61140" s="368"/>
    </row>
    <row r="61141" spans="4:4" x14ac:dyDescent="0.35">
      <c r="D61141" s="368"/>
    </row>
    <row r="61142" spans="4:4" x14ac:dyDescent="0.35">
      <c r="D61142" s="368"/>
    </row>
    <row r="61143" spans="4:4" x14ac:dyDescent="0.35">
      <c r="D61143" s="368"/>
    </row>
    <row r="61144" spans="4:4" x14ac:dyDescent="0.35">
      <c r="D61144" s="368"/>
    </row>
    <row r="61145" spans="4:4" x14ac:dyDescent="0.35">
      <c r="D61145" s="368"/>
    </row>
    <row r="61146" spans="4:4" x14ac:dyDescent="0.35">
      <c r="D61146" s="368"/>
    </row>
    <row r="61147" spans="4:4" x14ac:dyDescent="0.35">
      <c r="D61147" s="368"/>
    </row>
    <row r="61148" spans="4:4" x14ac:dyDescent="0.35">
      <c r="D61148" s="368"/>
    </row>
    <row r="61149" spans="4:4" x14ac:dyDescent="0.35">
      <c r="D61149" s="368"/>
    </row>
    <row r="61150" spans="4:4" x14ac:dyDescent="0.35">
      <c r="D61150" s="368"/>
    </row>
    <row r="61151" spans="4:4" x14ac:dyDescent="0.35">
      <c r="D61151" s="368"/>
    </row>
    <row r="61152" spans="4:4" x14ac:dyDescent="0.35">
      <c r="D61152" s="368"/>
    </row>
    <row r="61153" spans="4:4" x14ac:dyDescent="0.35">
      <c r="D61153" s="368"/>
    </row>
    <row r="61154" spans="4:4" x14ac:dyDescent="0.35">
      <c r="D61154" s="368"/>
    </row>
    <row r="61155" spans="4:4" x14ac:dyDescent="0.35">
      <c r="D61155" s="368"/>
    </row>
    <row r="61156" spans="4:4" x14ac:dyDescent="0.35">
      <c r="D61156" s="368"/>
    </row>
    <row r="61157" spans="4:4" x14ac:dyDescent="0.35">
      <c r="D61157" s="368"/>
    </row>
    <row r="61158" spans="4:4" x14ac:dyDescent="0.35">
      <c r="D61158" s="368"/>
    </row>
    <row r="61159" spans="4:4" x14ac:dyDescent="0.35">
      <c r="D61159" s="368"/>
    </row>
    <row r="61160" spans="4:4" x14ac:dyDescent="0.35">
      <c r="D61160" s="368"/>
    </row>
    <row r="61161" spans="4:4" x14ac:dyDescent="0.35">
      <c r="D61161" s="368"/>
    </row>
    <row r="61162" spans="4:4" x14ac:dyDescent="0.35">
      <c r="D61162" s="368"/>
    </row>
    <row r="61163" spans="4:4" x14ac:dyDescent="0.35">
      <c r="D61163" s="368"/>
    </row>
    <row r="61164" spans="4:4" x14ac:dyDescent="0.35">
      <c r="D61164" s="368"/>
    </row>
    <row r="61165" spans="4:4" x14ac:dyDescent="0.35">
      <c r="D61165" s="368"/>
    </row>
    <row r="61166" spans="4:4" x14ac:dyDescent="0.35">
      <c r="D61166" s="368"/>
    </row>
    <row r="61167" spans="4:4" x14ac:dyDescent="0.35">
      <c r="D61167" s="368"/>
    </row>
    <row r="61168" spans="4:4" x14ac:dyDescent="0.35">
      <c r="D61168" s="368"/>
    </row>
    <row r="61169" spans="4:4" x14ac:dyDescent="0.35">
      <c r="D61169" s="368"/>
    </row>
    <row r="61170" spans="4:4" x14ac:dyDescent="0.35">
      <c r="D61170" s="368"/>
    </row>
    <row r="61171" spans="4:4" x14ac:dyDescent="0.35">
      <c r="D61171" s="368"/>
    </row>
    <row r="61172" spans="4:4" x14ac:dyDescent="0.35">
      <c r="D61172" s="368"/>
    </row>
    <row r="61173" spans="4:4" x14ac:dyDescent="0.35">
      <c r="D61173" s="368"/>
    </row>
    <row r="61174" spans="4:4" x14ac:dyDescent="0.35">
      <c r="D61174" s="368"/>
    </row>
    <row r="61175" spans="4:4" x14ac:dyDescent="0.35">
      <c r="D61175" s="368"/>
    </row>
    <row r="61176" spans="4:4" x14ac:dyDescent="0.35">
      <c r="D61176" s="368"/>
    </row>
    <row r="61177" spans="4:4" x14ac:dyDescent="0.35">
      <c r="D61177" s="368"/>
    </row>
    <row r="61178" spans="4:4" x14ac:dyDescent="0.35">
      <c r="D61178" s="368"/>
    </row>
    <row r="61179" spans="4:4" x14ac:dyDescent="0.35">
      <c r="D61179" s="368"/>
    </row>
    <row r="61180" spans="4:4" x14ac:dyDescent="0.35">
      <c r="D61180" s="368"/>
    </row>
    <row r="61181" spans="4:4" x14ac:dyDescent="0.35">
      <c r="D61181" s="368"/>
    </row>
    <row r="61182" spans="4:4" x14ac:dyDescent="0.35">
      <c r="D61182" s="368"/>
    </row>
    <row r="61183" spans="4:4" x14ac:dyDescent="0.35">
      <c r="D61183" s="368"/>
    </row>
    <row r="61184" spans="4:4" x14ac:dyDescent="0.35">
      <c r="D61184" s="368"/>
    </row>
    <row r="61185" spans="4:4" x14ac:dyDescent="0.35">
      <c r="D61185" s="368"/>
    </row>
    <row r="61186" spans="4:4" x14ac:dyDescent="0.35">
      <c r="D61186" s="368"/>
    </row>
    <row r="61187" spans="4:4" x14ac:dyDescent="0.35">
      <c r="D61187" s="368"/>
    </row>
    <row r="61188" spans="4:4" x14ac:dyDescent="0.35">
      <c r="D61188" s="368"/>
    </row>
    <row r="61189" spans="4:4" x14ac:dyDescent="0.35">
      <c r="D61189" s="368"/>
    </row>
    <row r="61190" spans="4:4" x14ac:dyDescent="0.35">
      <c r="D61190" s="368"/>
    </row>
    <row r="61191" spans="4:4" x14ac:dyDescent="0.35">
      <c r="D61191" s="368"/>
    </row>
    <row r="61192" spans="4:4" x14ac:dyDescent="0.35">
      <c r="D61192" s="368"/>
    </row>
    <row r="61193" spans="4:4" x14ac:dyDescent="0.35">
      <c r="D61193" s="368"/>
    </row>
    <row r="61194" spans="4:4" x14ac:dyDescent="0.35">
      <c r="D61194" s="368"/>
    </row>
    <row r="61195" spans="4:4" x14ac:dyDescent="0.35">
      <c r="D61195" s="368"/>
    </row>
    <row r="61196" spans="4:4" x14ac:dyDescent="0.35">
      <c r="D61196" s="368"/>
    </row>
    <row r="61197" spans="4:4" x14ac:dyDescent="0.35">
      <c r="D61197" s="368"/>
    </row>
    <row r="61198" spans="4:4" x14ac:dyDescent="0.35">
      <c r="D61198" s="368"/>
    </row>
    <row r="61199" spans="4:4" x14ac:dyDescent="0.35">
      <c r="D61199" s="368"/>
    </row>
    <row r="61200" spans="4:4" x14ac:dyDescent="0.35">
      <c r="D61200" s="368"/>
    </row>
    <row r="61201" spans="4:4" x14ac:dyDescent="0.35">
      <c r="D61201" s="368"/>
    </row>
    <row r="61202" spans="4:4" x14ac:dyDescent="0.35">
      <c r="D61202" s="368"/>
    </row>
    <row r="61203" spans="4:4" x14ac:dyDescent="0.35">
      <c r="D61203" s="368"/>
    </row>
    <row r="61204" spans="4:4" x14ac:dyDescent="0.35">
      <c r="D61204" s="368"/>
    </row>
    <row r="61205" spans="4:4" x14ac:dyDescent="0.35">
      <c r="D61205" s="368"/>
    </row>
    <row r="61206" spans="4:4" x14ac:dyDescent="0.35">
      <c r="D61206" s="368"/>
    </row>
    <row r="61207" spans="4:4" x14ac:dyDescent="0.35">
      <c r="D61207" s="368"/>
    </row>
    <row r="61208" spans="4:4" x14ac:dyDescent="0.35">
      <c r="D61208" s="368"/>
    </row>
    <row r="61209" spans="4:4" x14ac:dyDescent="0.35">
      <c r="D61209" s="368"/>
    </row>
    <row r="61210" spans="4:4" x14ac:dyDescent="0.35">
      <c r="D61210" s="368"/>
    </row>
    <row r="61211" spans="4:4" x14ac:dyDescent="0.35">
      <c r="D61211" s="368"/>
    </row>
    <row r="61212" spans="4:4" x14ac:dyDescent="0.35">
      <c r="D61212" s="368"/>
    </row>
    <row r="61213" spans="4:4" x14ac:dyDescent="0.35">
      <c r="D61213" s="368"/>
    </row>
    <row r="61214" spans="4:4" x14ac:dyDescent="0.35">
      <c r="D61214" s="368"/>
    </row>
    <row r="61215" spans="4:4" x14ac:dyDescent="0.35">
      <c r="D61215" s="368"/>
    </row>
    <row r="61216" spans="4:4" x14ac:dyDescent="0.35">
      <c r="D61216" s="368"/>
    </row>
    <row r="61217" spans="4:4" x14ac:dyDescent="0.35">
      <c r="D61217" s="368"/>
    </row>
    <row r="61218" spans="4:4" x14ac:dyDescent="0.35">
      <c r="D61218" s="368"/>
    </row>
    <row r="61219" spans="4:4" x14ac:dyDescent="0.35">
      <c r="D61219" s="368"/>
    </row>
    <row r="61220" spans="4:4" x14ac:dyDescent="0.35">
      <c r="D61220" s="368"/>
    </row>
    <row r="61221" spans="4:4" x14ac:dyDescent="0.35">
      <c r="D61221" s="368"/>
    </row>
    <row r="61222" spans="4:4" x14ac:dyDescent="0.35">
      <c r="D61222" s="368"/>
    </row>
    <row r="61223" spans="4:4" x14ac:dyDescent="0.35">
      <c r="D61223" s="368"/>
    </row>
    <row r="61224" spans="4:4" x14ac:dyDescent="0.35">
      <c r="D61224" s="368"/>
    </row>
    <row r="61225" spans="4:4" x14ac:dyDescent="0.35">
      <c r="D61225" s="368"/>
    </row>
    <row r="61226" spans="4:4" x14ac:dyDescent="0.35">
      <c r="D61226" s="368"/>
    </row>
    <row r="61227" spans="4:4" x14ac:dyDescent="0.35">
      <c r="D61227" s="368"/>
    </row>
    <row r="61228" spans="4:4" x14ac:dyDescent="0.35">
      <c r="D61228" s="368"/>
    </row>
    <row r="61229" spans="4:4" x14ac:dyDescent="0.35">
      <c r="D61229" s="368"/>
    </row>
    <row r="61230" spans="4:4" x14ac:dyDescent="0.35">
      <c r="D61230" s="368"/>
    </row>
    <row r="61231" spans="4:4" x14ac:dyDescent="0.35">
      <c r="D61231" s="368"/>
    </row>
    <row r="61232" spans="4:4" x14ac:dyDescent="0.35">
      <c r="D61232" s="368"/>
    </row>
    <row r="61233" spans="4:4" x14ac:dyDescent="0.35">
      <c r="D61233" s="368"/>
    </row>
    <row r="61234" spans="4:4" x14ac:dyDescent="0.35">
      <c r="D61234" s="368"/>
    </row>
    <row r="61235" spans="4:4" x14ac:dyDescent="0.35">
      <c r="D61235" s="368"/>
    </row>
    <row r="61236" spans="4:4" x14ac:dyDescent="0.35">
      <c r="D61236" s="368"/>
    </row>
    <row r="61237" spans="4:4" x14ac:dyDescent="0.35">
      <c r="D61237" s="368"/>
    </row>
    <row r="61238" spans="4:4" x14ac:dyDescent="0.35">
      <c r="D61238" s="368"/>
    </row>
    <row r="61239" spans="4:4" x14ac:dyDescent="0.35">
      <c r="D61239" s="368"/>
    </row>
    <row r="61240" spans="4:4" x14ac:dyDescent="0.35">
      <c r="D61240" s="368"/>
    </row>
    <row r="61241" spans="4:4" x14ac:dyDescent="0.35">
      <c r="D61241" s="368"/>
    </row>
    <row r="61242" spans="4:4" x14ac:dyDescent="0.35">
      <c r="D61242" s="368"/>
    </row>
    <row r="61243" spans="4:4" x14ac:dyDescent="0.35">
      <c r="D61243" s="368"/>
    </row>
    <row r="61244" spans="4:4" x14ac:dyDescent="0.35">
      <c r="D61244" s="368"/>
    </row>
    <row r="61245" spans="4:4" x14ac:dyDescent="0.35">
      <c r="D61245" s="368"/>
    </row>
    <row r="61246" spans="4:4" x14ac:dyDescent="0.35">
      <c r="D61246" s="368"/>
    </row>
    <row r="61247" spans="4:4" x14ac:dyDescent="0.35">
      <c r="D61247" s="368"/>
    </row>
    <row r="61248" spans="4:4" x14ac:dyDescent="0.35">
      <c r="D61248" s="368"/>
    </row>
    <row r="61249" spans="4:4" x14ac:dyDescent="0.35">
      <c r="D61249" s="368"/>
    </row>
    <row r="61250" spans="4:4" x14ac:dyDescent="0.35">
      <c r="D61250" s="368"/>
    </row>
    <row r="61251" spans="4:4" x14ac:dyDescent="0.35">
      <c r="D61251" s="368"/>
    </row>
    <row r="61252" spans="4:4" x14ac:dyDescent="0.35">
      <c r="D61252" s="368"/>
    </row>
    <row r="61253" spans="4:4" x14ac:dyDescent="0.35">
      <c r="D61253" s="368"/>
    </row>
    <row r="61254" spans="4:4" x14ac:dyDescent="0.35">
      <c r="D61254" s="368"/>
    </row>
    <row r="61255" spans="4:4" x14ac:dyDescent="0.35">
      <c r="D61255" s="368"/>
    </row>
    <row r="61256" spans="4:4" x14ac:dyDescent="0.35">
      <c r="D61256" s="368"/>
    </row>
    <row r="61257" spans="4:4" x14ac:dyDescent="0.35">
      <c r="D61257" s="368"/>
    </row>
    <row r="61258" spans="4:4" x14ac:dyDescent="0.35">
      <c r="D61258" s="368"/>
    </row>
    <row r="61259" spans="4:4" x14ac:dyDescent="0.35">
      <c r="D61259" s="368"/>
    </row>
    <row r="61260" spans="4:4" x14ac:dyDescent="0.35">
      <c r="D61260" s="368"/>
    </row>
    <row r="61261" spans="4:4" x14ac:dyDescent="0.35">
      <c r="D61261" s="368"/>
    </row>
    <row r="61262" spans="4:4" x14ac:dyDescent="0.35">
      <c r="D61262" s="368"/>
    </row>
    <row r="61263" spans="4:4" x14ac:dyDescent="0.35">
      <c r="D61263" s="368"/>
    </row>
    <row r="61264" spans="4:4" x14ac:dyDescent="0.35">
      <c r="D61264" s="368"/>
    </row>
    <row r="61265" spans="4:4" x14ac:dyDescent="0.35">
      <c r="D61265" s="368"/>
    </row>
    <row r="61266" spans="4:4" x14ac:dyDescent="0.35">
      <c r="D61266" s="368"/>
    </row>
    <row r="61267" spans="4:4" x14ac:dyDescent="0.35">
      <c r="D61267" s="368"/>
    </row>
    <row r="61268" spans="4:4" x14ac:dyDescent="0.35">
      <c r="D61268" s="368"/>
    </row>
    <row r="61269" spans="4:4" x14ac:dyDescent="0.35">
      <c r="D61269" s="368"/>
    </row>
    <row r="61270" spans="4:4" x14ac:dyDescent="0.35">
      <c r="D61270" s="368"/>
    </row>
    <row r="61271" spans="4:4" x14ac:dyDescent="0.35">
      <c r="D61271" s="368"/>
    </row>
    <row r="61272" spans="4:4" x14ac:dyDescent="0.35">
      <c r="D61272" s="368"/>
    </row>
    <row r="61273" spans="4:4" x14ac:dyDescent="0.35">
      <c r="D61273" s="368"/>
    </row>
    <row r="61274" spans="4:4" x14ac:dyDescent="0.35">
      <c r="D61274" s="368"/>
    </row>
    <row r="61275" spans="4:4" x14ac:dyDescent="0.35">
      <c r="D61275" s="368"/>
    </row>
    <row r="61276" spans="4:4" x14ac:dyDescent="0.35">
      <c r="D61276" s="368"/>
    </row>
    <row r="61277" spans="4:4" x14ac:dyDescent="0.35">
      <c r="D61277" s="368"/>
    </row>
    <row r="61278" spans="4:4" x14ac:dyDescent="0.35">
      <c r="D61278" s="368"/>
    </row>
    <row r="61279" spans="4:4" x14ac:dyDescent="0.35">
      <c r="D61279" s="368"/>
    </row>
    <row r="61280" spans="4:4" x14ac:dyDescent="0.35">
      <c r="D61280" s="368"/>
    </row>
    <row r="61281" spans="4:4" x14ac:dyDescent="0.35">
      <c r="D61281" s="368"/>
    </row>
    <row r="61282" spans="4:4" x14ac:dyDescent="0.35">
      <c r="D61282" s="368"/>
    </row>
    <row r="61283" spans="4:4" x14ac:dyDescent="0.35">
      <c r="D61283" s="368"/>
    </row>
    <row r="61284" spans="4:4" x14ac:dyDescent="0.35">
      <c r="D61284" s="368"/>
    </row>
    <row r="61285" spans="4:4" x14ac:dyDescent="0.35">
      <c r="D61285" s="368"/>
    </row>
    <row r="61286" spans="4:4" x14ac:dyDescent="0.35">
      <c r="D61286" s="368"/>
    </row>
    <row r="61287" spans="4:4" x14ac:dyDescent="0.35">
      <c r="D61287" s="368"/>
    </row>
    <row r="61288" spans="4:4" x14ac:dyDescent="0.35">
      <c r="D61288" s="368"/>
    </row>
    <row r="61289" spans="4:4" x14ac:dyDescent="0.35">
      <c r="D61289" s="368"/>
    </row>
    <row r="61290" spans="4:4" x14ac:dyDescent="0.35">
      <c r="D61290" s="368"/>
    </row>
    <row r="61291" spans="4:4" x14ac:dyDescent="0.35">
      <c r="D61291" s="368"/>
    </row>
    <row r="61292" spans="4:4" x14ac:dyDescent="0.35">
      <c r="D61292" s="368"/>
    </row>
    <row r="61293" spans="4:4" x14ac:dyDescent="0.35">
      <c r="D61293" s="368"/>
    </row>
    <row r="61294" spans="4:4" x14ac:dyDescent="0.35">
      <c r="D61294" s="368"/>
    </row>
    <row r="61295" spans="4:4" x14ac:dyDescent="0.35">
      <c r="D61295" s="368"/>
    </row>
    <row r="61296" spans="4:4" x14ac:dyDescent="0.35">
      <c r="D61296" s="368"/>
    </row>
    <row r="61297" spans="4:4" x14ac:dyDescent="0.35">
      <c r="D61297" s="368"/>
    </row>
    <row r="61298" spans="4:4" x14ac:dyDescent="0.35">
      <c r="D61298" s="368"/>
    </row>
    <row r="61299" spans="4:4" x14ac:dyDescent="0.35">
      <c r="D61299" s="368"/>
    </row>
    <row r="61300" spans="4:4" x14ac:dyDescent="0.35">
      <c r="D61300" s="368"/>
    </row>
    <row r="61301" spans="4:4" x14ac:dyDescent="0.35">
      <c r="D61301" s="368"/>
    </row>
    <row r="61302" spans="4:4" x14ac:dyDescent="0.35">
      <c r="D61302" s="368"/>
    </row>
    <row r="61303" spans="4:4" x14ac:dyDescent="0.35">
      <c r="D61303" s="368"/>
    </row>
    <row r="61304" spans="4:4" x14ac:dyDescent="0.35">
      <c r="D61304" s="368"/>
    </row>
    <row r="61305" spans="4:4" x14ac:dyDescent="0.35">
      <c r="D61305" s="368"/>
    </row>
    <row r="61306" spans="4:4" x14ac:dyDescent="0.35">
      <c r="D61306" s="368"/>
    </row>
    <row r="61307" spans="4:4" x14ac:dyDescent="0.35">
      <c r="D61307" s="368"/>
    </row>
    <row r="61308" spans="4:4" x14ac:dyDescent="0.35">
      <c r="D61308" s="368"/>
    </row>
    <row r="61309" spans="4:4" x14ac:dyDescent="0.35">
      <c r="D61309" s="368"/>
    </row>
    <row r="61310" spans="4:4" x14ac:dyDescent="0.35">
      <c r="D61310" s="368"/>
    </row>
    <row r="61311" spans="4:4" x14ac:dyDescent="0.35">
      <c r="D61311" s="368"/>
    </row>
    <row r="61312" spans="4:4" x14ac:dyDescent="0.35">
      <c r="D61312" s="368"/>
    </row>
    <row r="61313" spans="4:4" x14ac:dyDescent="0.35">
      <c r="D61313" s="368"/>
    </row>
    <row r="61314" spans="4:4" x14ac:dyDescent="0.35">
      <c r="D61314" s="368"/>
    </row>
    <row r="61315" spans="4:4" x14ac:dyDescent="0.35">
      <c r="D61315" s="368"/>
    </row>
    <row r="61316" spans="4:4" x14ac:dyDescent="0.35">
      <c r="D61316" s="368"/>
    </row>
    <row r="61317" spans="4:4" x14ac:dyDescent="0.35">
      <c r="D61317" s="368"/>
    </row>
    <row r="61318" spans="4:4" x14ac:dyDescent="0.35">
      <c r="D61318" s="368"/>
    </row>
    <row r="61319" spans="4:4" x14ac:dyDescent="0.35">
      <c r="D61319" s="368"/>
    </row>
    <row r="61320" spans="4:4" x14ac:dyDescent="0.35">
      <c r="D61320" s="368"/>
    </row>
    <row r="61321" spans="4:4" x14ac:dyDescent="0.35">
      <c r="D61321" s="368"/>
    </row>
    <row r="61322" spans="4:4" x14ac:dyDescent="0.35">
      <c r="D61322" s="368"/>
    </row>
    <row r="61323" spans="4:4" x14ac:dyDescent="0.35">
      <c r="D61323" s="368"/>
    </row>
    <row r="61324" spans="4:4" x14ac:dyDescent="0.35">
      <c r="D61324" s="368"/>
    </row>
    <row r="61325" spans="4:4" x14ac:dyDescent="0.35">
      <c r="D61325" s="368"/>
    </row>
    <row r="61326" spans="4:4" x14ac:dyDescent="0.35">
      <c r="D61326" s="368"/>
    </row>
    <row r="61327" spans="4:4" x14ac:dyDescent="0.35">
      <c r="D61327" s="368"/>
    </row>
    <row r="61328" spans="4:4" x14ac:dyDescent="0.35">
      <c r="D61328" s="368"/>
    </row>
    <row r="61329" spans="4:4" x14ac:dyDescent="0.35">
      <c r="D61329" s="368"/>
    </row>
    <row r="61330" spans="4:4" x14ac:dyDescent="0.35">
      <c r="D61330" s="368"/>
    </row>
    <row r="61331" spans="4:4" x14ac:dyDescent="0.35">
      <c r="D61331" s="368"/>
    </row>
    <row r="61332" spans="4:4" x14ac:dyDescent="0.35">
      <c r="D61332" s="368"/>
    </row>
    <row r="61333" spans="4:4" x14ac:dyDescent="0.35">
      <c r="D61333" s="368"/>
    </row>
    <row r="61334" spans="4:4" x14ac:dyDescent="0.35">
      <c r="D61334" s="368"/>
    </row>
    <row r="61335" spans="4:4" x14ac:dyDescent="0.35">
      <c r="D61335" s="368"/>
    </row>
    <row r="61336" spans="4:4" x14ac:dyDescent="0.35">
      <c r="D61336" s="368"/>
    </row>
    <row r="61337" spans="4:4" x14ac:dyDescent="0.35">
      <c r="D61337" s="368"/>
    </row>
    <row r="61338" spans="4:4" x14ac:dyDescent="0.35">
      <c r="D61338" s="368"/>
    </row>
    <row r="61339" spans="4:4" x14ac:dyDescent="0.35">
      <c r="D61339" s="368"/>
    </row>
    <row r="61340" spans="4:4" x14ac:dyDescent="0.35">
      <c r="D61340" s="368"/>
    </row>
    <row r="61341" spans="4:4" x14ac:dyDescent="0.35">
      <c r="D61341" s="368"/>
    </row>
    <row r="61342" spans="4:4" x14ac:dyDescent="0.35">
      <c r="D61342" s="368"/>
    </row>
    <row r="61343" spans="4:4" x14ac:dyDescent="0.35">
      <c r="D61343" s="368"/>
    </row>
    <row r="61344" spans="4:4" x14ac:dyDescent="0.35">
      <c r="D61344" s="368"/>
    </row>
    <row r="61345" spans="4:4" x14ac:dyDescent="0.35">
      <c r="D61345" s="368"/>
    </row>
    <row r="61346" spans="4:4" x14ac:dyDescent="0.35">
      <c r="D61346" s="368"/>
    </row>
    <row r="61347" spans="4:4" x14ac:dyDescent="0.35">
      <c r="D61347" s="368"/>
    </row>
    <row r="61348" spans="4:4" x14ac:dyDescent="0.35">
      <c r="D61348" s="368"/>
    </row>
    <row r="61349" spans="4:4" x14ac:dyDescent="0.35">
      <c r="D61349" s="368"/>
    </row>
    <row r="61350" spans="4:4" x14ac:dyDescent="0.35">
      <c r="D61350" s="368"/>
    </row>
    <row r="61351" spans="4:4" x14ac:dyDescent="0.35">
      <c r="D61351" s="368"/>
    </row>
    <row r="61352" spans="4:4" x14ac:dyDescent="0.35">
      <c r="D61352" s="368"/>
    </row>
    <row r="61353" spans="4:4" x14ac:dyDescent="0.35">
      <c r="D61353" s="368"/>
    </row>
    <row r="61354" spans="4:4" x14ac:dyDescent="0.35">
      <c r="D61354" s="368"/>
    </row>
    <row r="61355" spans="4:4" x14ac:dyDescent="0.35">
      <c r="D61355" s="368"/>
    </row>
    <row r="61356" spans="4:4" x14ac:dyDescent="0.35">
      <c r="D61356" s="368"/>
    </row>
    <row r="61357" spans="4:4" x14ac:dyDescent="0.35">
      <c r="D61357" s="368"/>
    </row>
    <row r="61358" spans="4:4" x14ac:dyDescent="0.35">
      <c r="D61358" s="368"/>
    </row>
    <row r="61359" spans="4:4" x14ac:dyDescent="0.35">
      <c r="D61359" s="368"/>
    </row>
    <row r="61360" spans="4:4" x14ac:dyDescent="0.35">
      <c r="D61360" s="368"/>
    </row>
    <row r="61361" spans="4:4" x14ac:dyDescent="0.35">
      <c r="D61361" s="368"/>
    </row>
    <row r="61362" spans="4:4" x14ac:dyDescent="0.35">
      <c r="D61362" s="368"/>
    </row>
    <row r="61363" spans="4:4" x14ac:dyDescent="0.35">
      <c r="D61363" s="368"/>
    </row>
    <row r="61364" spans="4:4" x14ac:dyDescent="0.35">
      <c r="D61364" s="368"/>
    </row>
    <row r="61365" spans="4:4" x14ac:dyDescent="0.35">
      <c r="D61365" s="368"/>
    </row>
    <row r="61366" spans="4:4" x14ac:dyDescent="0.35">
      <c r="D61366" s="368"/>
    </row>
    <row r="61367" spans="4:4" x14ac:dyDescent="0.35">
      <c r="D61367" s="368"/>
    </row>
    <row r="61368" spans="4:4" x14ac:dyDescent="0.35">
      <c r="D61368" s="368"/>
    </row>
    <row r="61369" spans="4:4" x14ac:dyDescent="0.35">
      <c r="D61369" s="368"/>
    </row>
    <row r="61370" spans="4:4" x14ac:dyDescent="0.35">
      <c r="D61370" s="368"/>
    </row>
    <row r="61371" spans="4:4" x14ac:dyDescent="0.35">
      <c r="D61371" s="368"/>
    </row>
    <row r="61372" spans="4:4" x14ac:dyDescent="0.35">
      <c r="D61372" s="368"/>
    </row>
    <row r="61373" spans="4:4" x14ac:dyDescent="0.35">
      <c r="D61373" s="368"/>
    </row>
    <row r="61374" spans="4:4" x14ac:dyDescent="0.35">
      <c r="D61374" s="368"/>
    </row>
    <row r="61375" spans="4:4" x14ac:dyDescent="0.35">
      <c r="D61375" s="368"/>
    </row>
    <row r="61376" spans="4:4" x14ac:dyDescent="0.35">
      <c r="D61376" s="368"/>
    </row>
    <row r="61377" spans="4:4" x14ac:dyDescent="0.35">
      <c r="D61377" s="368"/>
    </row>
    <row r="61378" spans="4:4" x14ac:dyDescent="0.35">
      <c r="D61378" s="368"/>
    </row>
    <row r="61379" spans="4:4" x14ac:dyDescent="0.35">
      <c r="D61379" s="368"/>
    </row>
    <row r="61380" spans="4:4" x14ac:dyDescent="0.35">
      <c r="D61380" s="368"/>
    </row>
    <row r="61381" spans="4:4" x14ac:dyDescent="0.35">
      <c r="D61381" s="368"/>
    </row>
    <row r="61382" spans="4:4" x14ac:dyDescent="0.35">
      <c r="D61382" s="368"/>
    </row>
    <row r="61383" spans="4:4" x14ac:dyDescent="0.35">
      <c r="D61383" s="368"/>
    </row>
    <row r="61384" spans="4:4" x14ac:dyDescent="0.35">
      <c r="D61384" s="368"/>
    </row>
    <row r="61385" spans="4:4" x14ac:dyDescent="0.35">
      <c r="D61385" s="368"/>
    </row>
    <row r="61386" spans="4:4" x14ac:dyDescent="0.35">
      <c r="D61386" s="368"/>
    </row>
    <row r="61387" spans="4:4" x14ac:dyDescent="0.35">
      <c r="D61387" s="368"/>
    </row>
    <row r="61388" spans="4:4" x14ac:dyDescent="0.35">
      <c r="D61388" s="368"/>
    </row>
    <row r="61389" spans="4:4" x14ac:dyDescent="0.35">
      <c r="D61389" s="368"/>
    </row>
    <row r="61390" spans="4:4" x14ac:dyDescent="0.35">
      <c r="D61390" s="368"/>
    </row>
    <row r="61391" spans="4:4" x14ac:dyDescent="0.35">
      <c r="D61391" s="368"/>
    </row>
    <row r="61392" spans="4:4" x14ac:dyDescent="0.35">
      <c r="D61392" s="368"/>
    </row>
    <row r="61393" spans="4:4" x14ac:dyDescent="0.35">
      <c r="D61393" s="368"/>
    </row>
    <row r="61394" spans="4:4" x14ac:dyDescent="0.35">
      <c r="D61394" s="368"/>
    </row>
    <row r="61395" spans="4:4" x14ac:dyDescent="0.35">
      <c r="D61395" s="368"/>
    </row>
    <row r="61396" spans="4:4" x14ac:dyDescent="0.35">
      <c r="D61396" s="368"/>
    </row>
    <row r="61397" spans="4:4" x14ac:dyDescent="0.35">
      <c r="D61397" s="368"/>
    </row>
    <row r="61398" spans="4:4" x14ac:dyDescent="0.35">
      <c r="D61398" s="368"/>
    </row>
    <row r="61399" spans="4:4" x14ac:dyDescent="0.35">
      <c r="D61399" s="368"/>
    </row>
    <row r="61400" spans="4:4" x14ac:dyDescent="0.35">
      <c r="D61400" s="368"/>
    </row>
    <row r="61401" spans="4:4" x14ac:dyDescent="0.35">
      <c r="D61401" s="368"/>
    </row>
    <row r="61402" spans="4:4" x14ac:dyDescent="0.35">
      <c r="D61402" s="368"/>
    </row>
    <row r="61403" spans="4:4" x14ac:dyDescent="0.35">
      <c r="D61403" s="368"/>
    </row>
    <row r="61404" spans="4:4" x14ac:dyDescent="0.35">
      <c r="D61404" s="368"/>
    </row>
    <row r="61405" spans="4:4" x14ac:dyDescent="0.35">
      <c r="D61405" s="368"/>
    </row>
    <row r="61406" spans="4:4" x14ac:dyDescent="0.35">
      <c r="D61406" s="368"/>
    </row>
    <row r="61407" spans="4:4" x14ac:dyDescent="0.35">
      <c r="D61407" s="368"/>
    </row>
    <row r="61408" spans="4:4" x14ac:dyDescent="0.35">
      <c r="D61408" s="368"/>
    </row>
    <row r="61409" spans="4:4" x14ac:dyDescent="0.35">
      <c r="D61409" s="368"/>
    </row>
    <row r="61410" spans="4:4" x14ac:dyDescent="0.35">
      <c r="D61410" s="368"/>
    </row>
    <row r="61411" spans="4:4" x14ac:dyDescent="0.35">
      <c r="D61411" s="368"/>
    </row>
    <row r="61412" spans="4:4" x14ac:dyDescent="0.35">
      <c r="D61412" s="368"/>
    </row>
    <row r="61413" spans="4:4" x14ac:dyDescent="0.35">
      <c r="D61413" s="368"/>
    </row>
    <row r="61414" spans="4:4" x14ac:dyDescent="0.35">
      <c r="D61414" s="368"/>
    </row>
    <row r="61415" spans="4:4" x14ac:dyDescent="0.35">
      <c r="D61415" s="368"/>
    </row>
    <row r="61416" spans="4:4" x14ac:dyDescent="0.35">
      <c r="D61416" s="368"/>
    </row>
    <row r="61417" spans="4:4" x14ac:dyDescent="0.35">
      <c r="D61417" s="368"/>
    </row>
    <row r="61418" spans="4:4" x14ac:dyDescent="0.35">
      <c r="D61418" s="368"/>
    </row>
    <row r="61419" spans="4:4" x14ac:dyDescent="0.35">
      <c r="D61419" s="368"/>
    </row>
    <row r="61420" spans="4:4" x14ac:dyDescent="0.35">
      <c r="D61420" s="368"/>
    </row>
    <row r="61421" spans="4:4" x14ac:dyDescent="0.35">
      <c r="D61421" s="368"/>
    </row>
    <row r="61422" spans="4:4" x14ac:dyDescent="0.35">
      <c r="D61422" s="368"/>
    </row>
    <row r="61423" spans="4:4" x14ac:dyDescent="0.35">
      <c r="D61423" s="368"/>
    </row>
    <row r="61424" spans="4:4" x14ac:dyDescent="0.35">
      <c r="D61424" s="368"/>
    </row>
    <row r="61425" spans="4:4" x14ac:dyDescent="0.35">
      <c r="D61425" s="368"/>
    </row>
    <row r="61426" spans="4:4" x14ac:dyDescent="0.35">
      <c r="D61426" s="368"/>
    </row>
    <row r="61427" spans="4:4" x14ac:dyDescent="0.35">
      <c r="D61427" s="368"/>
    </row>
    <row r="61428" spans="4:4" x14ac:dyDescent="0.35">
      <c r="D61428" s="368"/>
    </row>
    <row r="61429" spans="4:4" x14ac:dyDescent="0.35">
      <c r="D61429" s="368"/>
    </row>
    <row r="61430" spans="4:4" x14ac:dyDescent="0.35">
      <c r="D61430" s="368"/>
    </row>
    <row r="61431" spans="4:4" x14ac:dyDescent="0.35">
      <c r="D61431" s="368"/>
    </row>
    <row r="61432" spans="4:4" x14ac:dyDescent="0.35">
      <c r="D61432" s="368"/>
    </row>
    <row r="61433" spans="4:4" x14ac:dyDescent="0.35">
      <c r="D61433" s="368"/>
    </row>
    <row r="61434" spans="4:4" x14ac:dyDescent="0.35">
      <c r="D61434" s="368"/>
    </row>
    <row r="61435" spans="4:4" x14ac:dyDescent="0.35">
      <c r="D61435" s="368"/>
    </row>
    <row r="61436" spans="4:4" x14ac:dyDescent="0.35">
      <c r="D61436" s="368"/>
    </row>
    <row r="61437" spans="4:4" x14ac:dyDescent="0.35">
      <c r="D61437" s="368"/>
    </row>
    <row r="61438" spans="4:4" x14ac:dyDescent="0.35">
      <c r="D61438" s="368"/>
    </row>
    <row r="61439" spans="4:4" x14ac:dyDescent="0.35">
      <c r="D61439" s="368"/>
    </row>
    <row r="61440" spans="4:4" x14ac:dyDescent="0.35">
      <c r="D61440" s="368"/>
    </row>
    <row r="61441" spans="4:4" x14ac:dyDescent="0.35">
      <c r="D61441" s="368"/>
    </row>
    <row r="61442" spans="4:4" x14ac:dyDescent="0.35">
      <c r="D61442" s="368"/>
    </row>
    <row r="61443" spans="4:4" x14ac:dyDescent="0.35">
      <c r="D61443" s="368"/>
    </row>
    <row r="61444" spans="4:4" x14ac:dyDescent="0.35">
      <c r="D61444" s="368"/>
    </row>
    <row r="61445" spans="4:4" x14ac:dyDescent="0.35">
      <c r="D61445" s="368"/>
    </row>
    <row r="61446" spans="4:4" x14ac:dyDescent="0.35">
      <c r="D61446" s="368"/>
    </row>
    <row r="61447" spans="4:4" x14ac:dyDescent="0.35">
      <c r="D61447" s="368"/>
    </row>
    <row r="61448" spans="4:4" x14ac:dyDescent="0.35">
      <c r="D61448" s="368"/>
    </row>
    <row r="61449" spans="4:4" x14ac:dyDescent="0.35">
      <c r="D61449" s="368"/>
    </row>
    <row r="61450" spans="4:4" x14ac:dyDescent="0.35">
      <c r="D61450" s="368"/>
    </row>
    <row r="61451" spans="4:4" x14ac:dyDescent="0.35">
      <c r="D61451" s="368"/>
    </row>
    <row r="61452" spans="4:4" x14ac:dyDescent="0.35">
      <c r="D61452" s="368"/>
    </row>
    <row r="61453" spans="4:4" x14ac:dyDescent="0.35">
      <c r="D61453" s="368"/>
    </row>
    <row r="61454" spans="4:4" x14ac:dyDescent="0.35">
      <c r="D61454" s="368"/>
    </row>
    <row r="61455" spans="4:4" x14ac:dyDescent="0.35">
      <c r="D61455" s="368"/>
    </row>
    <row r="61456" spans="4:4" x14ac:dyDescent="0.35">
      <c r="D61456" s="368"/>
    </row>
    <row r="61457" spans="4:4" x14ac:dyDescent="0.35">
      <c r="D61457" s="368"/>
    </row>
    <row r="61458" spans="4:4" x14ac:dyDescent="0.35">
      <c r="D61458" s="368"/>
    </row>
    <row r="61459" spans="4:4" x14ac:dyDescent="0.35">
      <c r="D61459" s="368"/>
    </row>
    <row r="61460" spans="4:4" x14ac:dyDescent="0.35">
      <c r="D61460" s="368"/>
    </row>
    <row r="61461" spans="4:4" x14ac:dyDescent="0.35">
      <c r="D61461" s="368"/>
    </row>
    <row r="61462" spans="4:4" x14ac:dyDescent="0.35">
      <c r="D61462" s="368"/>
    </row>
    <row r="61463" spans="4:4" x14ac:dyDescent="0.35">
      <c r="D61463" s="368"/>
    </row>
    <row r="61464" spans="4:4" x14ac:dyDescent="0.35">
      <c r="D61464" s="368"/>
    </row>
    <row r="61465" spans="4:4" x14ac:dyDescent="0.35">
      <c r="D61465" s="368"/>
    </row>
    <row r="61466" spans="4:4" x14ac:dyDescent="0.35">
      <c r="D61466" s="368"/>
    </row>
    <row r="61467" spans="4:4" x14ac:dyDescent="0.35">
      <c r="D61467" s="368"/>
    </row>
    <row r="61468" spans="4:4" x14ac:dyDescent="0.35">
      <c r="D61468" s="368"/>
    </row>
    <row r="61469" spans="4:4" x14ac:dyDescent="0.35">
      <c r="D61469" s="368"/>
    </row>
    <row r="61470" spans="4:4" x14ac:dyDescent="0.35">
      <c r="D61470" s="368"/>
    </row>
    <row r="61471" spans="4:4" x14ac:dyDescent="0.35">
      <c r="D61471" s="368"/>
    </row>
    <row r="61472" spans="4:4" x14ac:dyDescent="0.35">
      <c r="D61472" s="368"/>
    </row>
    <row r="61473" spans="4:4" x14ac:dyDescent="0.35">
      <c r="D61473" s="368"/>
    </row>
    <row r="61474" spans="4:4" x14ac:dyDescent="0.35">
      <c r="D61474" s="368"/>
    </row>
    <row r="61475" spans="4:4" x14ac:dyDescent="0.35">
      <c r="D61475" s="368"/>
    </row>
    <row r="61476" spans="4:4" x14ac:dyDescent="0.35">
      <c r="D61476" s="368"/>
    </row>
    <row r="61477" spans="4:4" x14ac:dyDescent="0.35">
      <c r="D61477" s="368"/>
    </row>
    <row r="61478" spans="4:4" x14ac:dyDescent="0.35">
      <c r="D61478" s="368"/>
    </row>
    <row r="61479" spans="4:4" x14ac:dyDescent="0.35">
      <c r="D61479" s="368"/>
    </row>
    <row r="61480" spans="4:4" x14ac:dyDescent="0.35">
      <c r="D61480" s="368"/>
    </row>
    <row r="61481" spans="4:4" x14ac:dyDescent="0.35">
      <c r="D61481" s="368"/>
    </row>
    <row r="61482" spans="4:4" x14ac:dyDescent="0.35">
      <c r="D61482" s="368"/>
    </row>
    <row r="61483" spans="4:4" x14ac:dyDescent="0.35">
      <c r="D61483" s="368"/>
    </row>
    <row r="61484" spans="4:4" x14ac:dyDescent="0.35">
      <c r="D61484" s="368"/>
    </row>
    <row r="61485" spans="4:4" x14ac:dyDescent="0.35">
      <c r="D61485" s="368"/>
    </row>
    <row r="61486" spans="4:4" x14ac:dyDescent="0.35">
      <c r="D61486" s="368"/>
    </row>
    <row r="61487" spans="4:4" x14ac:dyDescent="0.35">
      <c r="D61487" s="368"/>
    </row>
    <row r="61488" spans="4:4" x14ac:dyDescent="0.35">
      <c r="D61488" s="368"/>
    </row>
    <row r="61489" spans="4:4" x14ac:dyDescent="0.35">
      <c r="D61489" s="368"/>
    </row>
    <row r="61490" spans="4:4" x14ac:dyDescent="0.35">
      <c r="D61490" s="368"/>
    </row>
    <row r="61491" spans="4:4" x14ac:dyDescent="0.35">
      <c r="D61491" s="368"/>
    </row>
    <row r="61492" spans="4:4" x14ac:dyDescent="0.35">
      <c r="D61492" s="368"/>
    </row>
    <row r="61493" spans="4:4" x14ac:dyDescent="0.35">
      <c r="D61493" s="368"/>
    </row>
    <row r="61494" spans="4:4" x14ac:dyDescent="0.35">
      <c r="D61494" s="368"/>
    </row>
    <row r="61495" spans="4:4" x14ac:dyDescent="0.35">
      <c r="D61495" s="368"/>
    </row>
    <row r="61496" spans="4:4" x14ac:dyDescent="0.35">
      <c r="D61496" s="368"/>
    </row>
    <row r="61497" spans="4:4" x14ac:dyDescent="0.35">
      <c r="D61497" s="368"/>
    </row>
    <row r="61498" spans="4:4" x14ac:dyDescent="0.35">
      <c r="D61498" s="368"/>
    </row>
    <row r="61499" spans="4:4" x14ac:dyDescent="0.35">
      <c r="D61499" s="368"/>
    </row>
    <row r="61500" spans="4:4" x14ac:dyDescent="0.35">
      <c r="D61500" s="368"/>
    </row>
    <row r="61501" spans="4:4" x14ac:dyDescent="0.35">
      <c r="D61501" s="368"/>
    </row>
    <row r="61502" spans="4:4" x14ac:dyDescent="0.35">
      <c r="D61502" s="368"/>
    </row>
    <row r="61503" spans="4:4" x14ac:dyDescent="0.35">
      <c r="D61503" s="368"/>
    </row>
    <row r="61504" spans="4:4" x14ac:dyDescent="0.35">
      <c r="D61504" s="368"/>
    </row>
    <row r="61505" spans="4:4" x14ac:dyDescent="0.35">
      <c r="D61505" s="368"/>
    </row>
    <row r="61506" spans="4:4" x14ac:dyDescent="0.35">
      <c r="D61506" s="368"/>
    </row>
    <row r="61507" spans="4:4" x14ac:dyDescent="0.35">
      <c r="D61507" s="368"/>
    </row>
    <row r="61508" spans="4:4" x14ac:dyDescent="0.35">
      <c r="D61508" s="368"/>
    </row>
    <row r="61509" spans="4:4" x14ac:dyDescent="0.35">
      <c r="D61509" s="368"/>
    </row>
    <row r="61510" spans="4:4" x14ac:dyDescent="0.35">
      <c r="D61510" s="368"/>
    </row>
    <row r="61511" spans="4:4" x14ac:dyDescent="0.35">
      <c r="D61511" s="368"/>
    </row>
    <row r="61512" spans="4:4" x14ac:dyDescent="0.35">
      <c r="D61512" s="368"/>
    </row>
    <row r="61513" spans="4:4" x14ac:dyDescent="0.35">
      <c r="D61513" s="368"/>
    </row>
    <row r="61514" spans="4:4" x14ac:dyDescent="0.35">
      <c r="D61514" s="368"/>
    </row>
    <row r="61515" spans="4:4" x14ac:dyDescent="0.35">
      <c r="D61515" s="368"/>
    </row>
    <row r="61516" spans="4:4" x14ac:dyDescent="0.35">
      <c r="D61516" s="368"/>
    </row>
    <row r="61517" spans="4:4" x14ac:dyDescent="0.35">
      <c r="D61517" s="368"/>
    </row>
    <row r="61518" spans="4:4" x14ac:dyDescent="0.35">
      <c r="D61518" s="368"/>
    </row>
    <row r="61519" spans="4:4" x14ac:dyDescent="0.35">
      <c r="D61519" s="368"/>
    </row>
    <row r="61520" spans="4:4" x14ac:dyDescent="0.35">
      <c r="D61520" s="368"/>
    </row>
    <row r="61521" spans="4:4" x14ac:dyDescent="0.35">
      <c r="D61521" s="368"/>
    </row>
    <row r="61522" spans="4:4" x14ac:dyDescent="0.35">
      <c r="D61522" s="368"/>
    </row>
    <row r="61523" spans="4:4" x14ac:dyDescent="0.35">
      <c r="D61523" s="368"/>
    </row>
    <row r="61524" spans="4:4" x14ac:dyDescent="0.35">
      <c r="D61524" s="368"/>
    </row>
    <row r="61525" spans="4:4" x14ac:dyDescent="0.35">
      <c r="D61525" s="368"/>
    </row>
    <row r="61526" spans="4:4" x14ac:dyDescent="0.35">
      <c r="D61526" s="368"/>
    </row>
    <row r="61527" spans="4:4" x14ac:dyDescent="0.35">
      <c r="D61527" s="368"/>
    </row>
    <row r="61528" spans="4:4" x14ac:dyDescent="0.35">
      <c r="D61528" s="368"/>
    </row>
    <row r="61529" spans="4:4" x14ac:dyDescent="0.35">
      <c r="D61529" s="368"/>
    </row>
    <row r="61530" spans="4:4" x14ac:dyDescent="0.35">
      <c r="D61530" s="368"/>
    </row>
    <row r="61531" spans="4:4" x14ac:dyDescent="0.35">
      <c r="D61531" s="368"/>
    </row>
    <row r="61532" spans="4:4" x14ac:dyDescent="0.35">
      <c r="D61532" s="368"/>
    </row>
    <row r="61533" spans="4:4" x14ac:dyDescent="0.35">
      <c r="D61533" s="368"/>
    </row>
    <row r="61534" spans="4:4" x14ac:dyDescent="0.35">
      <c r="D61534" s="368"/>
    </row>
    <row r="61535" spans="4:4" x14ac:dyDescent="0.35">
      <c r="D61535" s="368"/>
    </row>
    <row r="61536" spans="4:4" x14ac:dyDescent="0.35">
      <c r="D61536" s="368"/>
    </row>
    <row r="61537" spans="4:4" x14ac:dyDescent="0.35">
      <c r="D61537" s="368"/>
    </row>
    <row r="61538" spans="4:4" x14ac:dyDescent="0.35">
      <c r="D61538" s="368"/>
    </row>
    <row r="61539" spans="4:4" x14ac:dyDescent="0.35">
      <c r="D61539" s="368"/>
    </row>
    <row r="61540" spans="4:4" x14ac:dyDescent="0.35">
      <c r="D61540" s="368"/>
    </row>
    <row r="61541" spans="4:4" x14ac:dyDescent="0.35">
      <c r="D61541" s="368"/>
    </row>
    <row r="61542" spans="4:4" x14ac:dyDescent="0.35">
      <c r="D61542" s="368"/>
    </row>
    <row r="61543" spans="4:4" x14ac:dyDescent="0.35">
      <c r="D61543" s="368"/>
    </row>
    <row r="61544" spans="4:4" x14ac:dyDescent="0.35">
      <c r="D61544" s="368"/>
    </row>
    <row r="61545" spans="4:4" x14ac:dyDescent="0.35">
      <c r="D61545" s="368"/>
    </row>
    <row r="61546" spans="4:4" x14ac:dyDescent="0.35">
      <c r="D61546" s="368"/>
    </row>
    <row r="61547" spans="4:4" x14ac:dyDescent="0.35">
      <c r="D61547" s="368"/>
    </row>
    <row r="61548" spans="4:4" x14ac:dyDescent="0.35">
      <c r="D61548" s="368"/>
    </row>
    <row r="61549" spans="4:4" x14ac:dyDescent="0.35">
      <c r="D61549" s="368"/>
    </row>
    <row r="61550" spans="4:4" x14ac:dyDescent="0.35">
      <c r="D61550" s="368"/>
    </row>
    <row r="61551" spans="4:4" x14ac:dyDescent="0.35">
      <c r="D61551" s="368"/>
    </row>
    <row r="61552" spans="4:4" x14ac:dyDescent="0.35">
      <c r="D61552" s="368"/>
    </row>
    <row r="61553" spans="4:4" x14ac:dyDescent="0.35">
      <c r="D61553" s="368"/>
    </row>
    <row r="61554" spans="4:4" x14ac:dyDescent="0.35">
      <c r="D61554" s="368"/>
    </row>
    <row r="61555" spans="4:4" x14ac:dyDescent="0.35">
      <c r="D61555" s="368"/>
    </row>
    <row r="61556" spans="4:4" x14ac:dyDescent="0.35">
      <c r="D61556" s="368"/>
    </row>
    <row r="61557" spans="4:4" x14ac:dyDescent="0.35">
      <c r="D61557" s="368"/>
    </row>
    <row r="61558" spans="4:4" x14ac:dyDescent="0.35">
      <c r="D61558" s="368"/>
    </row>
    <row r="61559" spans="4:4" x14ac:dyDescent="0.35">
      <c r="D61559" s="368"/>
    </row>
    <row r="61560" spans="4:4" x14ac:dyDescent="0.35">
      <c r="D61560" s="368"/>
    </row>
    <row r="61561" spans="4:4" x14ac:dyDescent="0.35">
      <c r="D61561" s="368"/>
    </row>
    <row r="61562" spans="4:4" x14ac:dyDescent="0.35">
      <c r="D61562" s="368"/>
    </row>
    <row r="61563" spans="4:4" x14ac:dyDescent="0.35">
      <c r="D61563" s="368"/>
    </row>
    <row r="61564" spans="4:4" x14ac:dyDescent="0.35">
      <c r="D61564" s="368"/>
    </row>
    <row r="61565" spans="4:4" x14ac:dyDescent="0.35">
      <c r="D61565" s="368"/>
    </row>
    <row r="61566" spans="4:4" x14ac:dyDescent="0.35">
      <c r="D61566" s="368"/>
    </row>
    <row r="61567" spans="4:4" x14ac:dyDescent="0.35">
      <c r="D61567" s="368"/>
    </row>
    <row r="61568" spans="4:4" x14ac:dyDescent="0.35">
      <c r="D61568" s="368"/>
    </row>
    <row r="61569" spans="4:4" x14ac:dyDescent="0.35">
      <c r="D61569" s="368"/>
    </row>
    <row r="61570" spans="4:4" x14ac:dyDescent="0.35">
      <c r="D61570" s="368"/>
    </row>
    <row r="61571" spans="4:4" x14ac:dyDescent="0.35">
      <c r="D61571" s="368"/>
    </row>
    <row r="61572" spans="4:4" x14ac:dyDescent="0.35">
      <c r="D61572" s="368"/>
    </row>
    <row r="61573" spans="4:4" x14ac:dyDescent="0.35">
      <c r="D61573" s="368"/>
    </row>
    <row r="61574" spans="4:4" x14ac:dyDescent="0.35">
      <c r="D61574" s="368"/>
    </row>
    <row r="61575" spans="4:4" x14ac:dyDescent="0.35">
      <c r="D61575" s="368"/>
    </row>
    <row r="61576" spans="4:4" x14ac:dyDescent="0.35">
      <c r="D61576" s="368"/>
    </row>
    <row r="61577" spans="4:4" x14ac:dyDescent="0.35">
      <c r="D61577" s="368"/>
    </row>
    <row r="61578" spans="4:4" x14ac:dyDescent="0.35">
      <c r="D61578" s="368"/>
    </row>
    <row r="61579" spans="4:4" x14ac:dyDescent="0.35">
      <c r="D61579" s="368"/>
    </row>
    <row r="61580" spans="4:4" x14ac:dyDescent="0.35">
      <c r="D61580" s="368"/>
    </row>
    <row r="61581" spans="4:4" x14ac:dyDescent="0.35">
      <c r="D61581" s="368"/>
    </row>
    <row r="61582" spans="4:4" x14ac:dyDescent="0.35">
      <c r="D61582" s="368"/>
    </row>
    <row r="61583" spans="4:4" x14ac:dyDescent="0.35">
      <c r="D61583" s="368"/>
    </row>
    <row r="61584" spans="4:4" x14ac:dyDescent="0.35">
      <c r="D61584" s="368"/>
    </row>
    <row r="61585" spans="4:4" x14ac:dyDescent="0.35">
      <c r="D61585" s="368"/>
    </row>
    <row r="61586" spans="4:4" x14ac:dyDescent="0.35">
      <c r="D61586" s="368"/>
    </row>
    <row r="61587" spans="4:4" x14ac:dyDescent="0.35">
      <c r="D61587" s="368"/>
    </row>
    <row r="61588" spans="4:4" x14ac:dyDescent="0.35">
      <c r="D61588" s="368"/>
    </row>
    <row r="61589" spans="4:4" x14ac:dyDescent="0.35">
      <c r="D61589" s="368"/>
    </row>
    <row r="61590" spans="4:4" x14ac:dyDescent="0.35">
      <c r="D61590" s="368"/>
    </row>
    <row r="61591" spans="4:4" x14ac:dyDescent="0.35">
      <c r="D61591" s="368"/>
    </row>
    <row r="61592" spans="4:4" x14ac:dyDescent="0.35">
      <c r="D61592" s="368"/>
    </row>
    <row r="61593" spans="4:4" x14ac:dyDescent="0.35">
      <c r="D61593" s="368"/>
    </row>
    <row r="61594" spans="4:4" x14ac:dyDescent="0.35">
      <c r="D61594" s="368"/>
    </row>
    <row r="61595" spans="4:4" x14ac:dyDescent="0.35">
      <c r="D61595" s="368"/>
    </row>
    <row r="61596" spans="4:4" x14ac:dyDescent="0.35">
      <c r="D61596" s="368"/>
    </row>
    <row r="61597" spans="4:4" x14ac:dyDescent="0.35">
      <c r="D61597" s="368"/>
    </row>
    <row r="61598" spans="4:4" x14ac:dyDescent="0.35">
      <c r="D61598" s="368"/>
    </row>
    <row r="61599" spans="4:4" x14ac:dyDescent="0.35">
      <c r="D61599" s="368"/>
    </row>
    <row r="61600" spans="4:4" x14ac:dyDescent="0.35">
      <c r="D61600" s="368"/>
    </row>
    <row r="61601" spans="4:4" x14ac:dyDescent="0.35">
      <c r="D61601" s="368"/>
    </row>
    <row r="61602" spans="4:4" x14ac:dyDescent="0.35">
      <c r="D61602" s="368"/>
    </row>
    <row r="61603" spans="4:4" x14ac:dyDescent="0.35">
      <c r="D61603" s="368"/>
    </row>
    <row r="61604" spans="4:4" x14ac:dyDescent="0.35">
      <c r="D61604" s="368"/>
    </row>
    <row r="61605" spans="4:4" x14ac:dyDescent="0.35">
      <c r="D61605" s="368"/>
    </row>
    <row r="61606" spans="4:4" x14ac:dyDescent="0.35">
      <c r="D61606" s="368"/>
    </row>
    <row r="61607" spans="4:4" x14ac:dyDescent="0.35">
      <c r="D61607" s="368"/>
    </row>
    <row r="61608" spans="4:4" x14ac:dyDescent="0.35">
      <c r="D61608" s="368"/>
    </row>
    <row r="61609" spans="4:4" x14ac:dyDescent="0.35">
      <c r="D61609" s="368"/>
    </row>
    <row r="61610" spans="4:4" x14ac:dyDescent="0.35">
      <c r="D61610" s="368"/>
    </row>
    <row r="61611" spans="4:4" x14ac:dyDescent="0.35">
      <c r="D61611" s="368"/>
    </row>
    <row r="61612" spans="4:4" x14ac:dyDescent="0.35">
      <c r="D61612" s="368"/>
    </row>
    <row r="61613" spans="4:4" x14ac:dyDescent="0.35">
      <c r="D61613" s="368"/>
    </row>
    <row r="61614" spans="4:4" x14ac:dyDescent="0.35">
      <c r="D61614" s="368"/>
    </row>
    <row r="61615" spans="4:4" x14ac:dyDescent="0.35">
      <c r="D61615" s="368"/>
    </row>
    <row r="61616" spans="4:4" x14ac:dyDescent="0.35">
      <c r="D61616" s="368"/>
    </row>
    <row r="61617" spans="4:4" x14ac:dyDescent="0.35">
      <c r="D61617" s="368"/>
    </row>
    <row r="61618" spans="4:4" x14ac:dyDescent="0.35">
      <c r="D61618" s="368"/>
    </row>
    <row r="61619" spans="4:4" x14ac:dyDescent="0.35">
      <c r="D61619" s="368"/>
    </row>
    <row r="61620" spans="4:4" x14ac:dyDescent="0.35">
      <c r="D61620" s="368"/>
    </row>
    <row r="61621" spans="4:4" x14ac:dyDescent="0.35">
      <c r="D61621" s="368"/>
    </row>
    <row r="61622" spans="4:4" x14ac:dyDescent="0.35">
      <c r="D61622" s="368"/>
    </row>
    <row r="61623" spans="4:4" x14ac:dyDescent="0.35">
      <c r="D61623" s="368"/>
    </row>
    <row r="61624" spans="4:4" x14ac:dyDescent="0.35">
      <c r="D61624" s="368"/>
    </row>
    <row r="61625" spans="4:4" x14ac:dyDescent="0.35">
      <c r="D61625" s="368"/>
    </row>
    <row r="61626" spans="4:4" x14ac:dyDescent="0.35">
      <c r="D61626" s="368"/>
    </row>
    <row r="61627" spans="4:4" x14ac:dyDescent="0.35">
      <c r="D61627" s="368"/>
    </row>
    <row r="61628" spans="4:4" x14ac:dyDescent="0.35">
      <c r="D61628" s="368"/>
    </row>
    <row r="61629" spans="4:4" x14ac:dyDescent="0.35">
      <c r="D61629" s="368"/>
    </row>
    <row r="61630" spans="4:4" x14ac:dyDescent="0.35">
      <c r="D61630" s="368"/>
    </row>
    <row r="61631" spans="4:4" x14ac:dyDescent="0.35">
      <c r="D61631" s="368"/>
    </row>
    <row r="61632" spans="4:4" x14ac:dyDescent="0.35">
      <c r="D61632" s="368"/>
    </row>
    <row r="61633" spans="4:4" x14ac:dyDescent="0.35">
      <c r="D61633" s="368"/>
    </row>
    <row r="61634" spans="4:4" x14ac:dyDescent="0.35">
      <c r="D61634" s="368"/>
    </row>
    <row r="61635" spans="4:4" x14ac:dyDescent="0.35">
      <c r="D61635" s="368"/>
    </row>
    <row r="61636" spans="4:4" x14ac:dyDescent="0.35">
      <c r="D61636" s="368"/>
    </row>
    <row r="61637" spans="4:4" x14ac:dyDescent="0.35">
      <c r="D61637" s="368"/>
    </row>
    <row r="61638" spans="4:4" x14ac:dyDescent="0.35">
      <c r="D61638" s="368"/>
    </row>
    <row r="61639" spans="4:4" x14ac:dyDescent="0.35">
      <c r="D61639" s="368"/>
    </row>
    <row r="61640" spans="4:4" x14ac:dyDescent="0.35">
      <c r="D61640" s="368"/>
    </row>
    <row r="61641" spans="4:4" x14ac:dyDescent="0.35">
      <c r="D61641" s="368"/>
    </row>
    <row r="61642" spans="4:4" x14ac:dyDescent="0.35">
      <c r="D61642" s="368"/>
    </row>
    <row r="61643" spans="4:4" x14ac:dyDescent="0.35">
      <c r="D61643" s="368"/>
    </row>
    <row r="61644" spans="4:4" x14ac:dyDescent="0.35">
      <c r="D61644" s="368"/>
    </row>
    <row r="61645" spans="4:4" x14ac:dyDescent="0.35">
      <c r="D61645" s="368"/>
    </row>
    <row r="61646" spans="4:4" x14ac:dyDescent="0.35">
      <c r="D61646" s="368"/>
    </row>
    <row r="61647" spans="4:4" x14ac:dyDescent="0.35">
      <c r="D61647" s="368"/>
    </row>
    <row r="61648" spans="4:4" x14ac:dyDescent="0.35">
      <c r="D61648" s="368"/>
    </row>
    <row r="61649" spans="4:4" x14ac:dyDescent="0.35">
      <c r="D61649" s="368"/>
    </row>
    <row r="61650" spans="4:4" x14ac:dyDescent="0.35">
      <c r="D61650" s="368"/>
    </row>
    <row r="61651" spans="4:4" x14ac:dyDescent="0.35">
      <c r="D61651" s="368"/>
    </row>
    <row r="61652" spans="4:4" x14ac:dyDescent="0.35">
      <c r="D61652" s="368"/>
    </row>
    <row r="61653" spans="4:4" x14ac:dyDescent="0.35">
      <c r="D61653" s="368"/>
    </row>
    <row r="61654" spans="4:4" x14ac:dyDescent="0.35">
      <c r="D61654" s="368"/>
    </row>
    <row r="61655" spans="4:4" x14ac:dyDescent="0.35">
      <c r="D61655" s="368"/>
    </row>
    <row r="61656" spans="4:4" x14ac:dyDescent="0.35">
      <c r="D61656" s="368"/>
    </row>
    <row r="61657" spans="4:4" x14ac:dyDescent="0.35">
      <c r="D61657" s="368"/>
    </row>
    <row r="61658" spans="4:4" x14ac:dyDescent="0.35">
      <c r="D61658" s="368"/>
    </row>
    <row r="61659" spans="4:4" x14ac:dyDescent="0.35">
      <c r="D61659" s="368"/>
    </row>
    <row r="61660" spans="4:4" x14ac:dyDescent="0.35">
      <c r="D61660" s="368"/>
    </row>
    <row r="61661" spans="4:4" x14ac:dyDescent="0.35">
      <c r="D61661" s="368"/>
    </row>
    <row r="61662" spans="4:4" x14ac:dyDescent="0.35">
      <c r="D61662" s="368"/>
    </row>
    <row r="61663" spans="4:4" x14ac:dyDescent="0.35">
      <c r="D61663" s="368"/>
    </row>
    <row r="61664" spans="4:4" x14ac:dyDescent="0.35">
      <c r="D61664" s="368"/>
    </row>
    <row r="61665" spans="4:4" x14ac:dyDescent="0.35">
      <c r="D61665" s="368"/>
    </row>
    <row r="61666" spans="4:4" x14ac:dyDescent="0.35">
      <c r="D61666" s="368"/>
    </row>
    <row r="61667" spans="4:4" x14ac:dyDescent="0.35">
      <c r="D61667" s="368"/>
    </row>
    <row r="61668" spans="4:4" x14ac:dyDescent="0.35">
      <c r="D61668" s="368"/>
    </row>
    <row r="61669" spans="4:4" x14ac:dyDescent="0.35">
      <c r="D61669" s="368"/>
    </row>
    <row r="61670" spans="4:4" x14ac:dyDescent="0.35">
      <c r="D61670" s="368"/>
    </row>
    <row r="61671" spans="4:4" x14ac:dyDescent="0.35">
      <c r="D61671" s="368"/>
    </row>
    <row r="61672" spans="4:4" x14ac:dyDescent="0.35">
      <c r="D61672" s="368"/>
    </row>
    <row r="61673" spans="4:4" x14ac:dyDescent="0.35">
      <c r="D61673" s="368"/>
    </row>
    <row r="61674" spans="4:4" x14ac:dyDescent="0.35">
      <c r="D61674" s="368"/>
    </row>
    <row r="61675" spans="4:4" x14ac:dyDescent="0.35">
      <c r="D61675" s="368"/>
    </row>
    <row r="61676" spans="4:4" x14ac:dyDescent="0.35">
      <c r="D61676" s="368"/>
    </row>
    <row r="61677" spans="4:4" x14ac:dyDescent="0.35">
      <c r="D61677" s="368"/>
    </row>
    <row r="61678" spans="4:4" x14ac:dyDescent="0.35">
      <c r="D61678" s="368"/>
    </row>
    <row r="61679" spans="4:4" x14ac:dyDescent="0.35">
      <c r="D61679" s="368"/>
    </row>
    <row r="61680" spans="4:4" x14ac:dyDescent="0.35">
      <c r="D61680" s="368"/>
    </row>
    <row r="61681" spans="4:4" x14ac:dyDescent="0.35">
      <c r="D61681" s="368"/>
    </row>
    <row r="61682" spans="4:4" x14ac:dyDescent="0.35">
      <c r="D61682" s="368"/>
    </row>
    <row r="61683" spans="4:4" x14ac:dyDescent="0.35">
      <c r="D61683" s="368"/>
    </row>
    <row r="61684" spans="4:4" x14ac:dyDescent="0.35">
      <c r="D61684" s="368"/>
    </row>
    <row r="61685" spans="4:4" x14ac:dyDescent="0.35">
      <c r="D61685" s="368"/>
    </row>
    <row r="61686" spans="4:4" x14ac:dyDescent="0.35">
      <c r="D61686" s="368"/>
    </row>
    <row r="61687" spans="4:4" x14ac:dyDescent="0.35">
      <c r="D61687" s="368"/>
    </row>
    <row r="61688" spans="4:4" x14ac:dyDescent="0.35">
      <c r="D61688" s="368"/>
    </row>
    <row r="61689" spans="4:4" x14ac:dyDescent="0.35">
      <c r="D61689" s="368"/>
    </row>
    <row r="61690" spans="4:4" x14ac:dyDescent="0.35">
      <c r="D61690" s="368"/>
    </row>
    <row r="61691" spans="4:4" x14ac:dyDescent="0.35">
      <c r="D61691" s="368"/>
    </row>
    <row r="61692" spans="4:4" x14ac:dyDescent="0.35">
      <c r="D61692" s="368"/>
    </row>
    <row r="61693" spans="4:4" x14ac:dyDescent="0.35">
      <c r="D61693" s="368"/>
    </row>
    <row r="61694" spans="4:4" x14ac:dyDescent="0.35">
      <c r="D61694" s="368"/>
    </row>
    <row r="61695" spans="4:4" x14ac:dyDescent="0.35">
      <c r="D61695" s="368"/>
    </row>
    <row r="61696" spans="4:4" x14ac:dyDescent="0.35">
      <c r="D61696" s="368"/>
    </row>
    <row r="61697" spans="4:4" x14ac:dyDescent="0.35">
      <c r="D61697" s="368"/>
    </row>
    <row r="61698" spans="4:4" x14ac:dyDescent="0.35">
      <c r="D61698" s="368"/>
    </row>
    <row r="61699" spans="4:4" x14ac:dyDescent="0.35">
      <c r="D61699" s="368"/>
    </row>
    <row r="61700" spans="4:4" x14ac:dyDescent="0.35">
      <c r="D61700" s="368"/>
    </row>
    <row r="61701" spans="4:4" x14ac:dyDescent="0.35">
      <c r="D61701" s="368"/>
    </row>
    <row r="61702" spans="4:4" x14ac:dyDescent="0.35">
      <c r="D61702" s="368"/>
    </row>
    <row r="61703" spans="4:4" x14ac:dyDescent="0.35">
      <c r="D61703" s="368"/>
    </row>
    <row r="61704" spans="4:4" x14ac:dyDescent="0.35">
      <c r="D61704" s="368"/>
    </row>
    <row r="61705" spans="4:4" x14ac:dyDescent="0.35">
      <c r="D61705" s="368"/>
    </row>
    <row r="61706" spans="4:4" x14ac:dyDescent="0.35">
      <c r="D61706" s="368"/>
    </row>
    <row r="61707" spans="4:4" x14ac:dyDescent="0.35">
      <c r="D61707" s="368"/>
    </row>
    <row r="61708" spans="4:4" x14ac:dyDescent="0.35">
      <c r="D61708" s="368"/>
    </row>
    <row r="61709" spans="4:4" x14ac:dyDescent="0.35">
      <c r="D61709" s="368"/>
    </row>
    <row r="61710" spans="4:4" x14ac:dyDescent="0.35">
      <c r="D61710" s="368"/>
    </row>
    <row r="61711" spans="4:4" x14ac:dyDescent="0.35">
      <c r="D61711" s="368"/>
    </row>
    <row r="61712" spans="4:4" x14ac:dyDescent="0.35">
      <c r="D61712" s="368"/>
    </row>
    <row r="61713" spans="4:4" x14ac:dyDescent="0.35">
      <c r="D61713" s="368"/>
    </row>
    <row r="61714" spans="4:4" x14ac:dyDescent="0.35">
      <c r="D61714" s="368"/>
    </row>
    <row r="61715" spans="4:4" x14ac:dyDescent="0.35">
      <c r="D61715" s="368"/>
    </row>
    <row r="61716" spans="4:4" x14ac:dyDescent="0.35">
      <c r="D61716" s="368"/>
    </row>
    <row r="61717" spans="4:4" x14ac:dyDescent="0.35">
      <c r="D61717" s="368"/>
    </row>
    <row r="61718" spans="4:4" x14ac:dyDescent="0.35">
      <c r="D61718" s="368"/>
    </row>
    <row r="61719" spans="4:4" x14ac:dyDescent="0.35">
      <c r="D61719" s="368"/>
    </row>
    <row r="61720" spans="4:4" x14ac:dyDescent="0.35">
      <c r="D61720" s="368"/>
    </row>
    <row r="61721" spans="4:4" x14ac:dyDescent="0.35">
      <c r="D61721" s="368"/>
    </row>
    <row r="61722" spans="4:4" x14ac:dyDescent="0.35">
      <c r="D61722" s="368"/>
    </row>
    <row r="61723" spans="4:4" x14ac:dyDescent="0.35">
      <c r="D61723" s="368"/>
    </row>
    <row r="61724" spans="4:4" x14ac:dyDescent="0.35">
      <c r="D61724" s="368"/>
    </row>
    <row r="61725" spans="4:4" x14ac:dyDescent="0.35">
      <c r="D61725" s="368"/>
    </row>
    <row r="61726" spans="4:4" x14ac:dyDescent="0.35">
      <c r="D61726" s="368"/>
    </row>
    <row r="61727" spans="4:4" x14ac:dyDescent="0.35">
      <c r="D61727" s="368"/>
    </row>
    <row r="61728" spans="4:4" x14ac:dyDescent="0.35">
      <c r="D61728" s="368"/>
    </row>
    <row r="61729" spans="4:4" x14ac:dyDescent="0.35">
      <c r="D61729" s="368"/>
    </row>
    <row r="61730" spans="4:4" x14ac:dyDescent="0.35">
      <c r="D61730" s="368"/>
    </row>
    <row r="61731" spans="4:4" x14ac:dyDescent="0.35">
      <c r="D61731" s="368"/>
    </row>
    <row r="61732" spans="4:4" x14ac:dyDescent="0.35">
      <c r="D61732" s="368"/>
    </row>
    <row r="61733" spans="4:4" x14ac:dyDescent="0.35">
      <c r="D61733" s="368"/>
    </row>
    <row r="61734" spans="4:4" x14ac:dyDescent="0.35">
      <c r="D61734" s="368"/>
    </row>
    <row r="61735" spans="4:4" x14ac:dyDescent="0.35">
      <c r="D61735" s="368"/>
    </row>
    <row r="61736" spans="4:4" x14ac:dyDescent="0.35">
      <c r="D61736" s="368"/>
    </row>
    <row r="61737" spans="4:4" x14ac:dyDescent="0.35">
      <c r="D61737" s="368"/>
    </row>
    <row r="61738" spans="4:4" x14ac:dyDescent="0.35">
      <c r="D61738" s="368"/>
    </row>
    <row r="61739" spans="4:4" x14ac:dyDescent="0.35">
      <c r="D61739" s="368"/>
    </row>
    <row r="61740" spans="4:4" x14ac:dyDescent="0.35">
      <c r="D61740" s="368"/>
    </row>
    <row r="61741" spans="4:4" x14ac:dyDescent="0.35">
      <c r="D61741" s="368"/>
    </row>
    <row r="61742" spans="4:4" x14ac:dyDescent="0.35">
      <c r="D61742" s="368"/>
    </row>
    <row r="61743" spans="4:4" x14ac:dyDescent="0.35">
      <c r="D61743" s="368"/>
    </row>
    <row r="61744" spans="4:4" x14ac:dyDescent="0.35">
      <c r="D61744" s="368"/>
    </row>
    <row r="61745" spans="4:4" x14ac:dyDescent="0.35">
      <c r="D61745" s="368"/>
    </row>
    <row r="61746" spans="4:4" x14ac:dyDescent="0.35">
      <c r="D61746" s="368"/>
    </row>
    <row r="61747" spans="4:4" x14ac:dyDescent="0.35">
      <c r="D61747" s="368"/>
    </row>
    <row r="61748" spans="4:4" x14ac:dyDescent="0.35">
      <c r="D61748" s="368"/>
    </row>
    <row r="61749" spans="4:4" x14ac:dyDescent="0.35">
      <c r="D61749" s="368"/>
    </row>
    <row r="61750" spans="4:4" x14ac:dyDescent="0.35">
      <c r="D61750" s="368"/>
    </row>
    <row r="61751" spans="4:4" x14ac:dyDescent="0.35">
      <c r="D61751" s="368"/>
    </row>
    <row r="61752" spans="4:4" x14ac:dyDescent="0.35">
      <c r="D61752" s="368"/>
    </row>
    <row r="61753" spans="4:4" x14ac:dyDescent="0.35">
      <c r="D61753" s="368"/>
    </row>
    <row r="61754" spans="4:4" x14ac:dyDescent="0.35">
      <c r="D61754" s="368"/>
    </row>
    <row r="61755" spans="4:4" x14ac:dyDescent="0.35">
      <c r="D61755" s="368"/>
    </row>
    <row r="61756" spans="4:4" x14ac:dyDescent="0.35">
      <c r="D61756" s="368"/>
    </row>
    <row r="61757" spans="4:4" x14ac:dyDescent="0.35">
      <c r="D61757" s="368"/>
    </row>
    <row r="61758" spans="4:4" x14ac:dyDescent="0.35">
      <c r="D61758" s="368"/>
    </row>
    <row r="61759" spans="4:4" x14ac:dyDescent="0.35">
      <c r="D61759" s="368"/>
    </row>
    <row r="61760" spans="4:4" x14ac:dyDescent="0.35">
      <c r="D61760" s="368"/>
    </row>
    <row r="61761" spans="4:4" x14ac:dyDescent="0.35">
      <c r="D61761" s="368"/>
    </row>
    <row r="61762" spans="4:4" x14ac:dyDescent="0.35">
      <c r="D61762" s="368"/>
    </row>
    <row r="61763" spans="4:4" x14ac:dyDescent="0.35">
      <c r="D61763" s="368"/>
    </row>
    <row r="61764" spans="4:4" x14ac:dyDescent="0.35">
      <c r="D61764" s="368"/>
    </row>
    <row r="61765" spans="4:4" x14ac:dyDescent="0.35">
      <c r="D61765" s="368"/>
    </row>
    <row r="61766" spans="4:4" x14ac:dyDescent="0.35">
      <c r="D61766" s="368"/>
    </row>
    <row r="61767" spans="4:4" x14ac:dyDescent="0.35">
      <c r="D61767" s="368"/>
    </row>
    <row r="61768" spans="4:4" x14ac:dyDescent="0.35">
      <c r="D61768" s="368"/>
    </row>
    <row r="61769" spans="4:4" x14ac:dyDescent="0.35">
      <c r="D61769" s="368"/>
    </row>
    <row r="61770" spans="4:4" x14ac:dyDescent="0.35">
      <c r="D61770" s="368"/>
    </row>
    <row r="61771" spans="4:4" x14ac:dyDescent="0.35">
      <c r="D61771" s="368"/>
    </row>
    <row r="61772" spans="4:4" x14ac:dyDescent="0.35">
      <c r="D61772" s="368"/>
    </row>
    <row r="61773" spans="4:4" x14ac:dyDescent="0.35">
      <c r="D61773" s="368"/>
    </row>
    <row r="61774" spans="4:4" x14ac:dyDescent="0.35">
      <c r="D61774" s="368"/>
    </row>
    <row r="61775" spans="4:4" x14ac:dyDescent="0.35">
      <c r="D61775" s="368"/>
    </row>
    <row r="61776" spans="4:4" x14ac:dyDescent="0.35">
      <c r="D61776" s="368"/>
    </row>
    <row r="61777" spans="4:4" x14ac:dyDescent="0.35">
      <c r="D61777" s="368"/>
    </row>
    <row r="61778" spans="4:4" x14ac:dyDescent="0.35">
      <c r="D61778" s="368"/>
    </row>
    <row r="61779" spans="4:4" x14ac:dyDescent="0.35">
      <c r="D61779" s="368"/>
    </row>
    <row r="61780" spans="4:4" x14ac:dyDescent="0.35">
      <c r="D61780" s="368"/>
    </row>
    <row r="61781" spans="4:4" x14ac:dyDescent="0.35">
      <c r="D61781" s="368"/>
    </row>
    <row r="61782" spans="4:4" x14ac:dyDescent="0.35">
      <c r="D61782" s="368"/>
    </row>
    <row r="61783" spans="4:4" x14ac:dyDescent="0.35">
      <c r="D61783" s="368"/>
    </row>
    <row r="61784" spans="4:4" x14ac:dyDescent="0.35">
      <c r="D61784" s="368"/>
    </row>
    <row r="61785" spans="4:4" x14ac:dyDescent="0.35">
      <c r="D61785" s="368"/>
    </row>
    <row r="61786" spans="4:4" x14ac:dyDescent="0.35">
      <c r="D61786" s="368"/>
    </row>
    <row r="61787" spans="4:4" x14ac:dyDescent="0.35">
      <c r="D61787" s="368"/>
    </row>
    <row r="61788" spans="4:4" x14ac:dyDescent="0.35">
      <c r="D61788" s="368"/>
    </row>
    <row r="61789" spans="4:4" x14ac:dyDescent="0.35">
      <c r="D61789" s="368"/>
    </row>
    <row r="61790" spans="4:4" x14ac:dyDescent="0.35">
      <c r="D61790" s="368"/>
    </row>
    <row r="61791" spans="4:4" x14ac:dyDescent="0.35">
      <c r="D61791" s="368"/>
    </row>
    <row r="61792" spans="4:4" x14ac:dyDescent="0.35">
      <c r="D61792" s="368"/>
    </row>
    <row r="61793" spans="4:4" x14ac:dyDescent="0.35">
      <c r="D61793" s="368"/>
    </row>
    <row r="61794" spans="4:4" x14ac:dyDescent="0.35">
      <c r="D61794" s="368"/>
    </row>
    <row r="61795" spans="4:4" x14ac:dyDescent="0.35">
      <c r="D61795" s="368"/>
    </row>
    <row r="61796" spans="4:4" x14ac:dyDescent="0.35">
      <c r="D61796" s="368"/>
    </row>
    <row r="61797" spans="4:4" x14ac:dyDescent="0.35">
      <c r="D61797" s="368"/>
    </row>
    <row r="61798" spans="4:4" x14ac:dyDescent="0.35">
      <c r="D61798" s="368"/>
    </row>
    <row r="61799" spans="4:4" x14ac:dyDescent="0.35">
      <c r="D61799" s="368"/>
    </row>
    <row r="61800" spans="4:4" x14ac:dyDescent="0.35">
      <c r="D61800" s="368"/>
    </row>
    <row r="61801" spans="4:4" x14ac:dyDescent="0.35">
      <c r="D61801" s="368"/>
    </row>
    <row r="61802" spans="4:4" x14ac:dyDescent="0.35">
      <c r="D61802" s="368"/>
    </row>
    <row r="61803" spans="4:4" x14ac:dyDescent="0.35">
      <c r="D61803" s="368"/>
    </row>
    <row r="61804" spans="4:4" x14ac:dyDescent="0.35">
      <c r="D61804" s="368"/>
    </row>
    <row r="61805" spans="4:4" x14ac:dyDescent="0.35">
      <c r="D61805" s="368"/>
    </row>
    <row r="61806" spans="4:4" x14ac:dyDescent="0.35">
      <c r="D61806" s="368"/>
    </row>
    <row r="61807" spans="4:4" x14ac:dyDescent="0.35">
      <c r="D61807" s="368"/>
    </row>
    <row r="61808" spans="4:4" x14ac:dyDescent="0.35">
      <c r="D61808" s="368"/>
    </row>
    <row r="61809" spans="4:4" x14ac:dyDescent="0.35">
      <c r="D61809" s="368"/>
    </row>
    <row r="61810" spans="4:4" x14ac:dyDescent="0.35">
      <c r="D61810" s="368"/>
    </row>
    <row r="61811" spans="4:4" x14ac:dyDescent="0.35">
      <c r="D61811" s="368"/>
    </row>
    <row r="61812" spans="4:4" x14ac:dyDescent="0.35">
      <c r="D61812" s="368"/>
    </row>
    <row r="61813" spans="4:4" x14ac:dyDescent="0.35">
      <c r="D61813" s="368"/>
    </row>
    <row r="61814" spans="4:4" x14ac:dyDescent="0.35">
      <c r="D61814" s="368"/>
    </row>
    <row r="61815" spans="4:4" x14ac:dyDescent="0.35">
      <c r="D61815" s="368"/>
    </row>
    <row r="61816" spans="4:4" x14ac:dyDescent="0.35">
      <c r="D61816" s="368"/>
    </row>
    <row r="61817" spans="4:4" x14ac:dyDescent="0.35">
      <c r="D61817" s="368"/>
    </row>
    <row r="61818" spans="4:4" x14ac:dyDescent="0.35">
      <c r="D61818" s="368"/>
    </row>
    <row r="61819" spans="4:4" x14ac:dyDescent="0.35">
      <c r="D61819" s="368"/>
    </row>
    <row r="61820" spans="4:4" x14ac:dyDescent="0.35">
      <c r="D61820" s="368"/>
    </row>
    <row r="61821" spans="4:4" x14ac:dyDescent="0.35">
      <c r="D61821" s="368"/>
    </row>
    <row r="61822" spans="4:4" x14ac:dyDescent="0.35">
      <c r="D61822" s="368"/>
    </row>
    <row r="61823" spans="4:4" x14ac:dyDescent="0.35">
      <c r="D61823" s="368"/>
    </row>
    <row r="61824" spans="4:4" x14ac:dyDescent="0.35">
      <c r="D61824" s="368"/>
    </row>
    <row r="61825" spans="4:4" x14ac:dyDescent="0.35">
      <c r="D61825" s="368"/>
    </row>
    <row r="61826" spans="4:4" x14ac:dyDescent="0.35">
      <c r="D61826" s="368"/>
    </row>
    <row r="61827" spans="4:4" x14ac:dyDescent="0.35">
      <c r="D61827" s="368"/>
    </row>
    <row r="61828" spans="4:4" x14ac:dyDescent="0.35">
      <c r="D61828" s="368"/>
    </row>
    <row r="61829" spans="4:4" x14ac:dyDescent="0.35">
      <c r="D61829" s="368"/>
    </row>
    <row r="61830" spans="4:4" x14ac:dyDescent="0.35">
      <c r="D61830" s="368"/>
    </row>
    <row r="61831" spans="4:4" x14ac:dyDescent="0.35">
      <c r="D61831" s="368"/>
    </row>
    <row r="61832" spans="4:4" x14ac:dyDescent="0.35">
      <c r="D61832" s="368"/>
    </row>
    <row r="61833" spans="4:4" x14ac:dyDescent="0.35">
      <c r="D61833" s="368"/>
    </row>
    <row r="61834" spans="4:4" x14ac:dyDescent="0.35">
      <c r="D61834" s="368"/>
    </row>
    <row r="61835" spans="4:4" x14ac:dyDescent="0.35">
      <c r="D61835" s="368"/>
    </row>
    <row r="61836" spans="4:4" x14ac:dyDescent="0.35">
      <c r="D61836" s="368"/>
    </row>
    <row r="61837" spans="4:4" x14ac:dyDescent="0.35">
      <c r="D61837" s="368"/>
    </row>
    <row r="61838" spans="4:4" x14ac:dyDescent="0.35">
      <c r="D61838" s="368"/>
    </row>
    <row r="61839" spans="4:4" x14ac:dyDescent="0.35">
      <c r="D61839" s="368"/>
    </row>
    <row r="61840" spans="4:4" x14ac:dyDescent="0.35">
      <c r="D61840" s="368"/>
    </row>
    <row r="61841" spans="4:4" x14ac:dyDescent="0.35">
      <c r="D61841" s="368"/>
    </row>
    <row r="61842" spans="4:4" x14ac:dyDescent="0.35">
      <c r="D61842" s="368"/>
    </row>
    <row r="61843" spans="4:4" x14ac:dyDescent="0.35">
      <c r="D61843" s="368"/>
    </row>
    <row r="61844" spans="4:4" x14ac:dyDescent="0.35">
      <c r="D61844" s="368"/>
    </row>
    <row r="61845" spans="4:4" x14ac:dyDescent="0.35">
      <c r="D61845" s="368"/>
    </row>
    <row r="61846" spans="4:4" x14ac:dyDescent="0.35">
      <c r="D61846" s="368"/>
    </row>
    <row r="61847" spans="4:4" x14ac:dyDescent="0.35">
      <c r="D61847" s="368"/>
    </row>
    <row r="61848" spans="4:4" x14ac:dyDescent="0.35">
      <c r="D61848" s="368"/>
    </row>
    <row r="61849" spans="4:4" x14ac:dyDescent="0.35">
      <c r="D61849" s="368"/>
    </row>
    <row r="61850" spans="4:4" x14ac:dyDescent="0.35">
      <c r="D61850" s="368"/>
    </row>
    <row r="61851" spans="4:4" x14ac:dyDescent="0.35">
      <c r="D61851" s="368"/>
    </row>
    <row r="61852" spans="4:4" x14ac:dyDescent="0.35">
      <c r="D61852" s="368"/>
    </row>
    <row r="61853" spans="4:4" x14ac:dyDescent="0.35">
      <c r="D61853" s="368"/>
    </row>
    <row r="61854" spans="4:4" x14ac:dyDescent="0.35">
      <c r="D61854" s="368"/>
    </row>
    <row r="61855" spans="4:4" x14ac:dyDescent="0.35">
      <c r="D61855" s="368"/>
    </row>
    <row r="61856" spans="4:4" x14ac:dyDescent="0.35">
      <c r="D61856" s="368"/>
    </row>
    <row r="61857" spans="4:4" x14ac:dyDescent="0.35">
      <c r="D61857" s="368"/>
    </row>
    <row r="61858" spans="4:4" x14ac:dyDescent="0.35">
      <c r="D61858" s="368"/>
    </row>
    <row r="61859" spans="4:4" x14ac:dyDescent="0.35">
      <c r="D61859" s="368"/>
    </row>
    <row r="61860" spans="4:4" x14ac:dyDescent="0.35">
      <c r="D61860" s="368"/>
    </row>
    <row r="61861" spans="4:4" x14ac:dyDescent="0.35">
      <c r="D61861" s="368"/>
    </row>
    <row r="61862" spans="4:4" x14ac:dyDescent="0.35">
      <c r="D61862" s="368"/>
    </row>
    <row r="61863" spans="4:4" x14ac:dyDescent="0.35">
      <c r="D61863" s="368"/>
    </row>
    <row r="61864" spans="4:4" x14ac:dyDescent="0.35">
      <c r="D61864" s="368"/>
    </row>
    <row r="61865" spans="4:4" x14ac:dyDescent="0.35">
      <c r="D61865" s="368"/>
    </row>
    <row r="61866" spans="4:4" x14ac:dyDescent="0.35">
      <c r="D61866" s="368"/>
    </row>
    <row r="61867" spans="4:4" x14ac:dyDescent="0.35">
      <c r="D61867" s="368"/>
    </row>
    <row r="61868" spans="4:4" x14ac:dyDescent="0.35">
      <c r="D61868" s="368"/>
    </row>
    <row r="61869" spans="4:4" x14ac:dyDescent="0.35">
      <c r="D61869" s="368"/>
    </row>
    <row r="61870" spans="4:4" x14ac:dyDescent="0.35">
      <c r="D61870" s="368"/>
    </row>
    <row r="61871" spans="4:4" x14ac:dyDescent="0.35">
      <c r="D61871" s="368"/>
    </row>
    <row r="61872" spans="4:4" x14ac:dyDescent="0.35">
      <c r="D61872" s="368"/>
    </row>
    <row r="61873" spans="4:4" x14ac:dyDescent="0.35">
      <c r="D61873" s="368"/>
    </row>
    <row r="61874" spans="4:4" x14ac:dyDescent="0.35">
      <c r="D61874" s="368"/>
    </row>
    <row r="61875" spans="4:4" x14ac:dyDescent="0.35">
      <c r="D61875" s="368"/>
    </row>
    <row r="61876" spans="4:4" x14ac:dyDescent="0.35">
      <c r="D61876" s="368"/>
    </row>
    <row r="61877" spans="4:4" x14ac:dyDescent="0.35">
      <c r="D61877" s="368"/>
    </row>
    <row r="61878" spans="4:4" x14ac:dyDescent="0.35">
      <c r="D61878" s="368"/>
    </row>
    <row r="61879" spans="4:4" x14ac:dyDescent="0.35">
      <c r="D61879" s="368"/>
    </row>
    <row r="61880" spans="4:4" x14ac:dyDescent="0.35">
      <c r="D61880" s="368"/>
    </row>
    <row r="61881" spans="4:4" x14ac:dyDescent="0.35">
      <c r="D61881" s="368"/>
    </row>
    <row r="61882" spans="4:4" x14ac:dyDescent="0.35">
      <c r="D61882" s="368"/>
    </row>
    <row r="61883" spans="4:4" x14ac:dyDescent="0.35">
      <c r="D61883" s="368"/>
    </row>
    <row r="61884" spans="4:4" x14ac:dyDescent="0.35">
      <c r="D61884" s="368"/>
    </row>
    <row r="61885" spans="4:4" x14ac:dyDescent="0.35">
      <c r="D61885" s="368"/>
    </row>
    <row r="61886" spans="4:4" x14ac:dyDescent="0.35">
      <c r="D61886" s="368"/>
    </row>
    <row r="61887" spans="4:4" x14ac:dyDescent="0.35">
      <c r="D61887" s="368"/>
    </row>
    <row r="61888" spans="4:4" x14ac:dyDescent="0.35">
      <c r="D61888" s="368"/>
    </row>
    <row r="61889" spans="4:4" x14ac:dyDescent="0.35">
      <c r="D61889" s="368"/>
    </row>
    <row r="61890" spans="4:4" x14ac:dyDescent="0.35">
      <c r="D61890" s="368"/>
    </row>
    <row r="61891" spans="4:4" x14ac:dyDescent="0.35">
      <c r="D61891" s="368"/>
    </row>
    <row r="61892" spans="4:4" x14ac:dyDescent="0.35">
      <c r="D61892" s="368"/>
    </row>
    <row r="61893" spans="4:4" x14ac:dyDescent="0.35">
      <c r="D61893" s="368"/>
    </row>
    <row r="61894" spans="4:4" x14ac:dyDescent="0.35">
      <c r="D61894" s="368"/>
    </row>
    <row r="61895" spans="4:4" x14ac:dyDescent="0.35">
      <c r="D61895" s="368"/>
    </row>
    <row r="61896" spans="4:4" x14ac:dyDescent="0.35">
      <c r="D61896" s="368"/>
    </row>
    <row r="61897" spans="4:4" x14ac:dyDescent="0.35">
      <c r="D61897" s="368"/>
    </row>
    <row r="61898" spans="4:4" x14ac:dyDescent="0.35">
      <c r="D61898" s="368"/>
    </row>
    <row r="61899" spans="4:4" x14ac:dyDescent="0.35">
      <c r="D61899" s="368"/>
    </row>
    <row r="61900" spans="4:4" x14ac:dyDescent="0.35">
      <c r="D61900" s="368"/>
    </row>
    <row r="61901" spans="4:4" x14ac:dyDescent="0.35">
      <c r="D61901" s="368"/>
    </row>
    <row r="61902" spans="4:4" x14ac:dyDescent="0.35">
      <c r="D61902" s="368"/>
    </row>
    <row r="61903" spans="4:4" x14ac:dyDescent="0.35">
      <c r="D61903" s="368"/>
    </row>
    <row r="61904" spans="4:4" x14ac:dyDescent="0.35">
      <c r="D61904" s="368"/>
    </row>
    <row r="61905" spans="4:4" x14ac:dyDescent="0.35">
      <c r="D61905" s="368"/>
    </row>
    <row r="61906" spans="4:4" x14ac:dyDescent="0.35">
      <c r="D61906" s="368"/>
    </row>
    <row r="61907" spans="4:4" x14ac:dyDescent="0.35">
      <c r="D61907" s="368"/>
    </row>
    <row r="61908" spans="4:4" x14ac:dyDescent="0.35">
      <c r="D61908" s="368"/>
    </row>
    <row r="61909" spans="4:4" x14ac:dyDescent="0.35">
      <c r="D61909" s="368"/>
    </row>
    <row r="61910" spans="4:4" x14ac:dyDescent="0.35">
      <c r="D61910" s="368"/>
    </row>
    <row r="61911" spans="4:4" x14ac:dyDescent="0.35">
      <c r="D61911" s="368"/>
    </row>
    <row r="61912" spans="4:4" x14ac:dyDescent="0.35">
      <c r="D61912" s="368"/>
    </row>
    <row r="61913" spans="4:4" x14ac:dyDescent="0.35">
      <c r="D61913" s="368"/>
    </row>
    <row r="61914" spans="4:4" x14ac:dyDescent="0.35">
      <c r="D61914" s="368"/>
    </row>
    <row r="61915" spans="4:4" x14ac:dyDescent="0.35">
      <c r="D61915" s="368"/>
    </row>
    <row r="61916" spans="4:4" x14ac:dyDescent="0.35">
      <c r="D61916" s="368"/>
    </row>
    <row r="61917" spans="4:4" x14ac:dyDescent="0.35">
      <c r="D61917" s="368"/>
    </row>
    <row r="61918" spans="4:4" x14ac:dyDescent="0.35">
      <c r="D61918" s="368"/>
    </row>
    <row r="61919" spans="4:4" x14ac:dyDescent="0.35">
      <c r="D61919" s="368"/>
    </row>
    <row r="61920" spans="4:4" x14ac:dyDescent="0.35">
      <c r="D61920" s="368"/>
    </row>
    <row r="61921" spans="4:4" x14ac:dyDescent="0.35">
      <c r="D61921" s="368"/>
    </row>
    <row r="61922" spans="4:4" x14ac:dyDescent="0.35">
      <c r="D61922" s="368"/>
    </row>
    <row r="61923" spans="4:4" x14ac:dyDescent="0.35">
      <c r="D61923" s="368"/>
    </row>
    <row r="61924" spans="4:4" x14ac:dyDescent="0.35">
      <c r="D61924" s="368"/>
    </row>
    <row r="61925" spans="4:4" x14ac:dyDescent="0.35">
      <c r="D61925" s="368"/>
    </row>
    <row r="61926" spans="4:4" x14ac:dyDescent="0.35">
      <c r="D61926" s="368"/>
    </row>
    <row r="61927" spans="4:4" x14ac:dyDescent="0.35">
      <c r="D61927" s="368"/>
    </row>
    <row r="61928" spans="4:4" x14ac:dyDescent="0.35">
      <c r="D61928" s="368"/>
    </row>
    <row r="61929" spans="4:4" x14ac:dyDescent="0.35">
      <c r="D61929" s="368"/>
    </row>
    <row r="61930" spans="4:4" x14ac:dyDescent="0.35">
      <c r="D61930" s="368"/>
    </row>
    <row r="61931" spans="4:4" x14ac:dyDescent="0.35">
      <c r="D61931" s="368"/>
    </row>
    <row r="61932" spans="4:4" x14ac:dyDescent="0.35">
      <c r="D61932" s="368"/>
    </row>
    <row r="61933" spans="4:4" x14ac:dyDescent="0.35">
      <c r="D61933" s="368"/>
    </row>
    <row r="61934" spans="4:4" x14ac:dyDescent="0.35">
      <c r="D61934" s="368"/>
    </row>
    <row r="61935" spans="4:4" x14ac:dyDescent="0.35">
      <c r="D61935" s="368"/>
    </row>
    <row r="61936" spans="4:4" x14ac:dyDescent="0.35">
      <c r="D61936" s="368"/>
    </row>
    <row r="61937" spans="4:4" x14ac:dyDescent="0.35">
      <c r="D61937" s="368"/>
    </row>
    <row r="61938" spans="4:4" x14ac:dyDescent="0.35">
      <c r="D61938" s="368"/>
    </row>
    <row r="61939" spans="4:4" x14ac:dyDescent="0.35">
      <c r="D61939" s="368"/>
    </row>
    <row r="61940" spans="4:4" x14ac:dyDescent="0.35">
      <c r="D61940" s="368"/>
    </row>
    <row r="61941" spans="4:4" x14ac:dyDescent="0.35">
      <c r="D61941" s="368"/>
    </row>
    <row r="61942" spans="4:4" x14ac:dyDescent="0.35">
      <c r="D61942" s="368"/>
    </row>
    <row r="61943" spans="4:4" x14ac:dyDescent="0.35">
      <c r="D61943" s="368"/>
    </row>
    <row r="61944" spans="4:4" x14ac:dyDescent="0.35">
      <c r="D61944" s="368"/>
    </row>
    <row r="61945" spans="4:4" x14ac:dyDescent="0.35">
      <c r="D61945" s="368"/>
    </row>
    <row r="61946" spans="4:4" x14ac:dyDescent="0.35">
      <c r="D61946" s="368"/>
    </row>
    <row r="61947" spans="4:4" x14ac:dyDescent="0.35">
      <c r="D61947" s="368"/>
    </row>
    <row r="61948" spans="4:4" x14ac:dyDescent="0.35">
      <c r="D61948" s="368"/>
    </row>
    <row r="61949" spans="4:4" x14ac:dyDescent="0.35">
      <c r="D61949" s="368"/>
    </row>
    <row r="61950" spans="4:4" x14ac:dyDescent="0.35">
      <c r="D61950" s="368"/>
    </row>
    <row r="61951" spans="4:4" x14ac:dyDescent="0.35">
      <c r="D61951" s="368"/>
    </row>
    <row r="61952" spans="4:4" x14ac:dyDescent="0.35">
      <c r="D61952" s="368"/>
    </row>
    <row r="61953" spans="4:4" x14ac:dyDescent="0.35">
      <c r="D61953" s="368"/>
    </row>
    <row r="61954" spans="4:4" x14ac:dyDescent="0.35">
      <c r="D61954" s="368"/>
    </row>
    <row r="61955" spans="4:4" x14ac:dyDescent="0.35">
      <c r="D61955" s="368"/>
    </row>
    <row r="61956" spans="4:4" x14ac:dyDescent="0.35">
      <c r="D61956" s="368"/>
    </row>
    <row r="61957" spans="4:4" x14ac:dyDescent="0.35">
      <c r="D61957" s="368"/>
    </row>
    <row r="61958" spans="4:4" x14ac:dyDescent="0.35">
      <c r="D61958" s="368"/>
    </row>
    <row r="61959" spans="4:4" x14ac:dyDescent="0.35">
      <c r="D61959" s="368"/>
    </row>
    <row r="61960" spans="4:4" x14ac:dyDescent="0.35">
      <c r="D61960" s="368"/>
    </row>
    <row r="61961" spans="4:4" x14ac:dyDescent="0.35">
      <c r="D61961" s="368"/>
    </row>
    <row r="61962" spans="4:4" x14ac:dyDescent="0.35">
      <c r="D61962" s="368"/>
    </row>
    <row r="61963" spans="4:4" x14ac:dyDescent="0.35">
      <c r="D61963" s="368"/>
    </row>
    <row r="61964" spans="4:4" x14ac:dyDescent="0.35">
      <c r="D61964" s="368"/>
    </row>
    <row r="61965" spans="4:4" x14ac:dyDescent="0.35">
      <c r="D61965" s="368"/>
    </row>
    <row r="61966" spans="4:4" x14ac:dyDescent="0.35">
      <c r="D61966" s="368"/>
    </row>
    <row r="61967" spans="4:4" x14ac:dyDescent="0.35">
      <c r="D61967" s="368"/>
    </row>
    <row r="61968" spans="4:4" x14ac:dyDescent="0.35">
      <c r="D61968" s="368"/>
    </row>
    <row r="61969" spans="4:4" x14ac:dyDescent="0.35">
      <c r="D61969" s="368"/>
    </row>
    <row r="61970" spans="4:4" x14ac:dyDescent="0.35">
      <c r="D61970" s="368"/>
    </row>
    <row r="61971" spans="4:4" x14ac:dyDescent="0.35">
      <c r="D61971" s="368"/>
    </row>
    <row r="61972" spans="4:4" x14ac:dyDescent="0.35">
      <c r="D61972" s="368"/>
    </row>
    <row r="61973" spans="4:4" x14ac:dyDescent="0.35">
      <c r="D61973" s="368"/>
    </row>
    <row r="61974" spans="4:4" x14ac:dyDescent="0.35">
      <c r="D61974" s="368"/>
    </row>
    <row r="61975" spans="4:4" x14ac:dyDescent="0.35">
      <c r="D61975" s="368"/>
    </row>
    <row r="61976" spans="4:4" x14ac:dyDescent="0.35">
      <c r="D61976" s="368"/>
    </row>
    <row r="61977" spans="4:4" x14ac:dyDescent="0.35">
      <c r="D61977" s="368"/>
    </row>
    <row r="61978" spans="4:4" x14ac:dyDescent="0.35">
      <c r="D61978" s="368"/>
    </row>
    <row r="61979" spans="4:4" x14ac:dyDescent="0.35">
      <c r="D61979" s="368"/>
    </row>
    <row r="61980" spans="4:4" x14ac:dyDescent="0.35">
      <c r="D61980" s="368"/>
    </row>
    <row r="61981" spans="4:4" x14ac:dyDescent="0.35">
      <c r="D61981" s="368"/>
    </row>
    <row r="61982" spans="4:4" x14ac:dyDescent="0.35">
      <c r="D61982" s="368"/>
    </row>
    <row r="61983" spans="4:4" x14ac:dyDescent="0.35">
      <c r="D61983" s="368"/>
    </row>
    <row r="61984" spans="4:4" x14ac:dyDescent="0.35">
      <c r="D61984" s="368"/>
    </row>
    <row r="61985" spans="4:4" x14ac:dyDescent="0.35">
      <c r="D61985" s="368"/>
    </row>
    <row r="61986" spans="4:4" x14ac:dyDescent="0.35">
      <c r="D61986" s="368"/>
    </row>
    <row r="61987" spans="4:4" x14ac:dyDescent="0.35">
      <c r="D61987" s="368"/>
    </row>
    <row r="61988" spans="4:4" x14ac:dyDescent="0.35">
      <c r="D61988" s="368"/>
    </row>
    <row r="61989" spans="4:4" x14ac:dyDescent="0.35">
      <c r="D61989" s="368"/>
    </row>
    <row r="61990" spans="4:4" x14ac:dyDescent="0.35">
      <c r="D61990" s="368"/>
    </row>
    <row r="61991" spans="4:4" x14ac:dyDescent="0.35">
      <c r="D61991" s="368"/>
    </row>
    <row r="61992" spans="4:4" x14ac:dyDescent="0.35">
      <c r="D61992" s="368"/>
    </row>
    <row r="61993" spans="4:4" x14ac:dyDescent="0.35">
      <c r="D61993" s="368"/>
    </row>
    <row r="61994" spans="4:4" x14ac:dyDescent="0.35">
      <c r="D61994" s="368"/>
    </row>
    <row r="61995" spans="4:4" x14ac:dyDescent="0.35">
      <c r="D61995" s="368"/>
    </row>
    <row r="61996" spans="4:4" x14ac:dyDescent="0.35">
      <c r="D61996" s="368"/>
    </row>
    <row r="61997" spans="4:4" x14ac:dyDescent="0.35">
      <c r="D61997" s="368"/>
    </row>
    <row r="61998" spans="4:4" x14ac:dyDescent="0.35">
      <c r="D61998" s="368"/>
    </row>
    <row r="61999" spans="4:4" x14ac:dyDescent="0.35">
      <c r="D61999" s="368"/>
    </row>
    <row r="62000" spans="4:4" x14ac:dyDescent="0.35">
      <c r="D62000" s="368"/>
    </row>
    <row r="62001" spans="4:4" x14ac:dyDescent="0.35">
      <c r="D62001" s="368"/>
    </row>
    <row r="62002" spans="4:4" x14ac:dyDescent="0.35">
      <c r="D62002" s="368"/>
    </row>
    <row r="62003" spans="4:4" x14ac:dyDescent="0.35">
      <c r="D62003" s="368"/>
    </row>
    <row r="62004" spans="4:4" x14ac:dyDescent="0.35">
      <c r="D62004" s="368"/>
    </row>
    <row r="62005" spans="4:4" x14ac:dyDescent="0.35">
      <c r="D62005" s="368"/>
    </row>
    <row r="62006" spans="4:4" x14ac:dyDescent="0.35">
      <c r="D62006" s="368"/>
    </row>
    <row r="62007" spans="4:4" x14ac:dyDescent="0.35">
      <c r="D62007" s="368"/>
    </row>
    <row r="62008" spans="4:4" x14ac:dyDescent="0.35">
      <c r="D62008" s="368"/>
    </row>
    <row r="62009" spans="4:4" x14ac:dyDescent="0.35">
      <c r="D62009" s="368"/>
    </row>
    <row r="62010" spans="4:4" x14ac:dyDescent="0.35">
      <c r="D62010" s="368"/>
    </row>
    <row r="62011" spans="4:4" x14ac:dyDescent="0.35">
      <c r="D62011" s="368"/>
    </row>
    <row r="62012" spans="4:4" x14ac:dyDescent="0.35">
      <c r="D62012" s="368"/>
    </row>
    <row r="62013" spans="4:4" x14ac:dyDescent="0.35">
      <c r="D62013" s="368"/>
    </row>
    <row r="62014" spans="4:4" x14ac:dyDescent="0.35">
      <c r="D62014" s="368"/>
    </row>
    <row r="62015" spans="4:4" x14ac:dyDescent="0.35">
      <c r="D62015" s="368"/>
    </row>
    <row r="62016" spans="4:4" x14ac:dyDescent="0.35">
      <c r="D62016" s="368"/>
    </row>
    <row r="62017" spans="4:4" x14ac:dyDescent="0.35">
      <c r="D62017" s="368"/>
    </row>
    <row r="62018" spans="4:4" x14ac:dyDescent="0.35">
      <c r="D62018" s="368"/>
    </row>
    <row r="62019" spans="4:4" x14ac:dyDescent="0.35">
      <c r="D62019" s="368"/>
    </row>
    <row r="62020" spans="4:4" x14ac:dyDescent="0.35">
      <c r="D62020" s="368"/>
    </row>
    <row r="62021" spans="4:4" x14ac:dyDescent="0.35">
      <c r="D62021" s="368"/>
    </row>
    <row r="62022" spans="4:4" x14ac:dyDescent="0.35">
      <c r="D62022" s="368"/>
    </row>
    <row r="62023" spans="4:4" x14ac:dyDescent="0.35">
      <c r="D62023" s="368"/>
    </row>
    <row r="62024" spans="4:4" x14ac:dyDescent="0.35">
      <c r="D62024" s="368"/>
    </row>
    <row r="62025" spans="4:4" x14ac:dyDescent="0.35">
      <c r="D62025" s="368"/>
    </row>
    <row r="62026" spans="4:4" x14ac:dyDescent="0.35">
      <c r="D62026" s="368"/>
    </row>
    <row r="62027" spans="4:4" x14ac:dyDescent="0.35">
      <c r="D62027" s="368"/>
    </row>
    <row r="62028" spans="4:4" x14ac:dyDescent="0.35">
      <c r="D62028" s="368"/>
    </row>
    <row r="62029" spans="4:4" x14ac:dyDescent="0.35">
      <c r="D62029" s="368"/>
    </row>
    <row r="62030" spans="4:4" x14ac:dyDescent="0.35">
      <c r="D62030" s="368"/>
    </row>
    <row r="62031" spans="4:4" x14ac:dyDescent="0.35">
      <c r="D62031" s="368"/>
    </row>
    <row r="62032" spans="4:4" x14ac:dyDescent="0.35">
      <c r="D62032" s="368"/>
    </row>
    <row r="62033" spans="4:4" x14ac:dyDescent="0.35">
      <c r="D62033" s="368"/>
    </row>
    <row r="62034" spans="4:4" x14ac:dyDescent="0.35">
      <c r="D62034" s="368"/>
    </row>
    <row r="62035" spans="4:4" x14ac:dyDescent="0.35">
      <c r="D62035" s="368"/>
    </row>
    <row r="62036" spans="4:4" x14ac:dyDescent="0.35">
      <c r="D62036" s="368"/>
    </row>
    <row r="62037" spans="4:4" x14ac:dyDescent="0.35">
      <c r="D62037" s="368"/>
    </row>
    <row r="62038" spans="4:4" x14ac:dyDescent="0.35">
      <c r="D62038" s="368"/>
    </row>
    <row r="62039" spans="4:4" x14ac:dyDescent="0.35">
      <c r="D62039" s="368"/>
    </row>
    <row r="62040" spans="4:4" x14ac:dyDescent="0.35">
      <c r="D62040" s="368"/>
    </row>
    <row r="62041" spans="4:4" x14ac:dyDescent="0.35">
      <c r="D62041" s="368"/>
    </row>
    <row r="62042" spans="4:4" x14ac:dyDescent="0.35">
      <c r="D62042" s="368"/>
    </row>
    <row r="62043" spans="4:4" x14ac:dyDescent="0.35">
      <c r="D62043" s="368"/>
    </row>
    <row r="62044" spans="4:4" x14ac:dyDescent="0.35">
      <c r="D62044" s="368"/>
    </row>
    <row r="62045" spans="4:4" x14ac:dyDescent="0.35">
      <c r="D62045" s="368"/>
    </row>
    <row r="62046" spans="4:4" x14ac:dyDescent="0.35">
      <c r="D62046" s="368"/>
    </row>
    <row r="62047" spans="4:4" x14ac:dyDescent="0.35">
      <c r="D62047" s="368"/>
    </row>
    <row r="62048" spans="4:4" x14ac:dyDescent="0.35">
      <c r="D62048" s="368"/>
    </row>
    <row r="62049" spans="4:4" x14ac:dyDescent="0.35">
      <c r="D62049" s="368"/>
    </row>
    <row r="62050" spans="4:4" x14ac:dyDescent="0.35">
      <c r="D62050" s="368"/>
    </row>
    <row r="62051" spans="4:4" x14ac:dyDescent="0.35">
      <c r="D62051" s="368"/>
    </row>
    <row r="62052" spans="4:4" x14ac:dyDescent="0.35">
      <c r="D62052" s="368"/>
    </row>
    <row r="62053" spans="4:4" x14ac:dyDescent="0.35">
      <c r="D62053" s="368"/>
    </row>
    <row r="62054" spans="4:4" x14ac:dyDescent="0.35">
      <c r="D62054" s="368"/>
    </row>
    <row r="62055" spans="4:4" x14ac:dyDescent="0.35">
      <c r="D62055" s="368"/>
    </row>
    <row r="62056" spans="4:4" x14ac:dyDescent="0.35">
      <c r="D62056" s="368"/>
    </row>
    <row r="62057" spans="4:4" x14ac:dyDescent="0.35">
      <c r="D62057" s="368"/>
    </row>
    <row r="62058" spans="4:4" x14ac:dyDescent="0.35">
      <c r="D62058" s="368"/>
    </row>
    <row r="62059" spans="4:4" x14ac:dyDescent="0.35">
      <c r="D62059" s="368"/>
    </row>
    <row r="62060" spans="4:4" x14ac:dyDescent="0.35">
      <c r="D62060" s="368"/>
    </row>
    <row r="62061" spans="4:4" x14ac:dyDescent="0.35">
      <c r="D62061" s="368"/>
    </row>
    <row r="62062" spans="4:4" x14ac:dyDescent="0.35">
      <c r="D62062" s="368"/>
    </row>
    <row r="62063" spans="4:4" x14ac:dyDescent="0.35">
      <c r="D62063" s="368"/>
    </row>
    <row r="62064" spans="4:4" x14ac:dyDescent="0.35">
      <c r="D62064" s="368"/>
    </row>
    <row r="62065" spans="4:4" x14ac:dyDescent="0.35">
      <c r="D62065" s="368"/>
    </row>
    <row r="62066" spans="4:4" x14ac:dyDescent="0.35">
      <c r="D62066" s="368"/>
    </row>
    <row r="62067" spans="4:4" x14ac:dyDescent="0.35">
      <c r="D62067" s="368"/>
    </row>
    <row r="62068" spans="4:4" x14ac:dyDescent="0.35">
      <c r="D62068" s="368"/>
    </row>
    <row r="62069" spans="4:4" x14ac:dyDescent="0.35">
      <c r="D62069" s="368"/>
    </row>
    <row r="62070" spans="4:4" x14ac:dyDescent="0.35">
      <c r="D62070" s="368"/>
    </row>
    <row r="62071" spans="4:4" x14ac:dyDescent="0.35">
      <c r="D62071" s="368"/>
    </row>
    <row r="62072" spans="4:4" x14ac:dyDescent="0.35">
      <c r="D62072" s="368"/>
    </row>
    <row r="62073" spans="4:4" x14ac:dyDescent="0.35">
      <c r="D62073" s="368"/>
    </row>
    <row r="62074" spans="4:4" x14ac:dyDescent="0.35">
      <c r="D62074" s="368"/>
    </row>
    <row r="62075" spans="4:4" x14ac:dyDescent="0.35">
      <c r="D62075" s="368"/>
    </row>
    <row r="62076" spans="4:4" x14ac:dyDescent="0.35">
      <c r="D62076" s="368"/>
    </row>
    <row r="62077" spans="4:4" x14ac:dyDescent="0.35">
      <c r="D62077" s="368"/>
    </row>
    <row r="62078" spans="4:4" x14ac:dyDescent="0.35">
      <c r="D62078" s="368"/>
    </row>
    <row r="62079" spans="4:4" x14ac:dyDescent="0.35">
      <c r="D62079" s="368"/>
    </row>
    <row r="62080" spans="4:4" x14ac:dyDescent="0.35">
      <c r="D62080" s="368"/>
    </row>
    <row r="62081" spans="4:4" x14ac:dyDescent="0.35">
      <c r="D62081" s="368"/>
    </row>
    <row r="62082" spans="4:4" x14ac:dyDescent="0.35">
      <c r="D62082" s="368"/>
    </row>
    <row r="62083" spans="4:4" x14ac:dyDescent="0.35">
      <c r="D62083" s="368"/>
    </row>
    <row r="62084" spans="4:4" x14ac:dyDescent="0.35">
      <c r="D62084" s="368"/>
    </row>
    <row r="62085" spans="4:4" x14ac:dyDescent="0.35">
      <c r="D62085" s="368"/>
    </row>
    <row r="62086" spans="4:4" x14ac:dyDescent="0.35">
      <c r="D62086" s="368"/>
    </row>
    <row r="62087" spans="4:4" x14ac:dyDescent="0.35">
      <c r="D62087" s="368"/>
    </row>
    <row r="62088" spans="4:4" x14ac:dyDescent="0.35">
      <c r="D62088" s="368"/>
    </row>
    <row r="62089" spans="4:4" x14ac:dyDescent="0.35">
      <c r="D62089" s="368"/>
    </row>
    <row r="62090" spans="4:4" x14ac:dyDescent="0.35">
      <c r="D62090" s="368"/>
    </row>
    <row r="62091" spans="4:4" x14ac:dyDescent="0.35">
      <c r="D62091" s="368"/>
    </row>
    <row r="62092" spans="4:4" x14ac:dyDescent="0.35">
      <c r="D62092" s="368"/>
    </row>
    <row r="62093" spans="4:4" x14ac:dyDescent="0.35">
      <c r="D62093" s="368"/>
    </row>
    <row r="62094" spans="4:4" x14ac:dyDescent="0.35">
      <c r="D62094" s="368"/>
    </row>
    <row r="62095" spans="4:4" x14ac:dyDescent="0.35">
      <c r="D62095" s="368"/>
    </row>
    <row r="62096" spans="4:4" x14ac:dyDescent="0.35">
      <c r="D62096" s="368"/>
    </row>
    <row r="62097" spans="4:4" x14ac:dyDescent="0.35">
      <c r="D62097" s="368"/>
    </row>
    <row r="62098" spans="4:4" x14ac:dyDescent="0.35">
      <c r="D62098" s="368"/>
    </row>
    <row r="62099" spans="4:4" x14ac:dyDescent="0.35">
      <c r="D62099" s="368"/>
    </row>
    <row r="62100" spans="4:4" x14ac:dyDescent="0.35">
      <c r="D62100" s="368"/>
    </row>
    <row r="62101" spans="4:4" x14ac:dyDescent="0.35">
      <c r="D62101" s="368"/>
    </row>
    <row r="62102" spans="4:4" x14ac:dyDescent="0.35">
      <c r="D62102" s="368"/>
    </row>
    <row r="62103" spans="4:4" x14ac:dyDescent="0.35">
      <c r="D62103" s="368"/>
    </row>
    <row r="62104" spans="4:4" x14ac:dyDescent="0.35">
      <c r="D62104" s="368"/>
    </row>
    <row r="62105" spans="4:4" x14ac:dyDescent="0.35">
      <c r="D62105" s="368"/>
    </row>
    <row r="62106" spans="4:4" x14ac:dyDescent="0.35">
      <c r="D62106" s="368"/>
    </row>
    <row r="62107" spans="4:4" x14ac:dyDescent="0.35">
      <c r="D62107" s="368"/>
    </row>
    <row r="62108" spans="4:4" x14ac:dyDescent="0.35">
      <c r="D62108" s="368"/>
    </row>
    <row r="62109" spans="4:4" x14ac:dyDescent="0.35">
      <c r="D62109" s="368"/>
    </row>
    <row r="62110" spans="4:4" x14ac:dyDescent="0.35">
      <c r="D62110" s="368"/>
    </row>
    <row r="62111" spans="4:4" x14ac:dyDescent="0.35">
      <c r="D62111" s="368"/>
    </row>
    <row r="62112" spans="4:4" x14ac:dyDescent="0.35">
      <c r="D62112" s="368"/>
    </row>
    <row r="62113" spans="4:4" x14ac:dyDescent="0.35">
      <c r="D62113" s="368"/>
    </row>
    <row r="62114" spans="4:4" x14ac:dyDescent="0.35">
      <c r="D62114" s="368"/>
    </row>
    <row r="62115" spans="4:4" x14ac:dyDescent="0.35">
      <c r="D62115" s="368"/>
    </row>
    <row r="62116" spans="4:4" x14ac:dyDescent="0.35">
      <c r="D62116" s="368"/>
    </row>
    <row r="62117" spans="4:4" x14ac:dyDescent="0.35">
      <c r="D62117" s="368"/>
    </row>
    <row r="62118" spans="4:4" x14ac:dyDescent="0.35">
      <c r="D62118" s="368"/>
    </row>
    <row r="62119" spans="4:4" x14ac:dyDescent="0.35">
      <c r="D62119" s="368"/>
    </row>
    <row r="62120" spans="4:4" x14ac:dyDescent="0.35">
      <c r="D62120" s="368"/>
    </row>
    <row r="62121" spans="4:4" x14ac:dyDescent="0.35">
      <c r="D62121" s="368"/>
    </row>
    <row r="62122" spans="4:4" x14ac:dyDescent="0.35">
      <c r="D62122" s="368"/>
    </row>
    <row r="62123" spans="4:4" x14ac:dyDescent="0.35">
      <c r="D62123" s="368"/>
    </row>
    <row r="62124" spans="4:4" x14ac:dyDescent="0.35">
      <c r="D62124" s="368"/>
    </row>
    <row r="62125" spans="4:4" x14ac:dyDescent="0.35">
      <c r="D62125" s="368"/>
    </row>
    <row r="62126" spans="4:4" x14ac:dyDescent="0.35">
      <c r="D62126" s="368"/>
    </row>
    <row r="62127" spans="4:4" x14ac:dyDescent="0.35">
      <c r="D62127" s="368"/>
    </row>
    <row r="62128" spans="4:4" x14ac:dyDescent="0.35">
      <c r="D62128" s="368"/>
    </row>
    <row r="62129" spans="4:4" x14ac:dyDescent="0.35">
      <c r="D62129" s="368"/>
    </row>
    <row r="62130" spans="4:4" x14ac:dyDescent="0.35">
      <c r="D62130" s="368"/>
    </row>
    <row r="62131" spans="4:4" x14ac:dyDescent="0.35">
      <c r="D62131" s="368"/>
    </row>
    <row r="62132" spans="4:4" x14ac:dyDescent="0.35">
      <c r="D62132" s="368"/>
    </row>
    <row r="62133" spans="4:4" x14ac:dyDescent="0.35">
      <c r="D62133" s="368"/>
    </row>
    <row r="62134" spans="4:4" x14ac:dyDescent="0.35">
      <c r="D62134" s="368"/>
    </row>
    <row r="62135" spans="4:4" x14ac:dyDescent="0.35">
      <c r="D62135" s="368"/>
    </row>
    <row r="62136" spans="4:4" x14ac:dyDescent="0.35">
      <c r="D62136" s="368"/>
    </row>
    <row r="62137" spans="4:4" x14ac:dyDescent="0.35">
      <c r="D62137" s="368"/>
    </row>
    <row r="62138" spans="4:4" x14ac:dyDescent="0.35">
      <c r="D62138" s="368"/>
    </row>
    <row r="62139" spans="4:4" x14ac:dyDescent="0.35">
      <c r="D62139" s="368"/>
    </row>
    <row r="62140" spans="4:4" x14ac:dyDescent="0.35">
      <c r="D62140" s="368"/>
    </row>
    <row r="62141" spans="4:4" x14ac:dyDescent="0.35">
      <c r="D62141" s="368"/>
    </row>
    <row r="62142" spans="4:4" x14ac:dyDescent="0.35">
      <c r="D62142" s="368"/>
    </row>
    <row r="62143" spans="4:4" x14ac:dyDescent="0.35">
      <c r="D62143" s="368"/>
    </row>
    <row r="62144" spans="4:4" x14ac:dyDescent="0.35">
      <c r="D62144" s="368"/>
    </row>
    <row r="62145" spans="4:4" x14ac:dyDescent="0.35">
      <c r="D62145" s="368"/>
    </row>
    <row r="62146" spans="4:4" x14ac:dyDescent="0.35">
      <c r="D62146" s="368"/>
    </row>
    <row r="62147" spans="4:4" x14ac:dyDescent="0.35">
      <c r="D62147" s="368"/>
    </row>
    <row r="62148" spans="4:4" x14ac:dyDescent="0.35">
      <c r="D62148" s="368"/>
    </row>
    <row r="62149" spans="4:4" x14ac:dyDescent="0.35">
      <c r="D62149" s="368"/>
    </row>
    <row r="62150" spans="4:4" x14ac:dyDescent="0.35">
      <c r="D62150" s="368"/>
    </row>
    <row r="62151" spans="4:4" x14ac:dyDescent="0.35">
      <c r="D62151" s="368"/>
    </row>
    <row r="62152" spans="4:4" x14ac:dyDescent="0.35">
      <c r="D62152" s="368"/>
    </row>
    <row r="62153" spans="4:4" x14ac:dyDescent="0.35">
      <c r="D62153" s="368"/>
    </row>
    <row r="62154" spans="4:4" x14ac:dyDescent="0.35">
      <c r="D62154" s="368"/>
    </row>
    <row r="62155" spans="4:4" x14ac:dyDescent="0.35">
      <c r="D62155" s="368"/>
    </row>
    <row r="62156" spans="4:4" x14ac:dyDescent="0.35">
      <c r="D62156" s="368"/>
    </row>
    <row r="62157" spans="4:4" x14ac:dyDescent="0.35">
      <c r="D62157" s="368"/>
    </row>
    <row r="62158" spans="4:4" x14ac:dyDescent="0.35">
      <c r="D62158" s="368"/>
    </row>
    <row r="62159" spans="4:4" x14ac:dyDescent="0.35">
      <c r="D62159" s="368"/>
    </row>
    <row r="62160" spans="4:4" x14ac:dyDescent="0.35">
      <c r="D62160" s="368"/>
    </row>
    <row r="62161" spans="4:4" x14ac:dyDescent="0.35">
      <c r="D62161" s="368"/>
    </row>
    <row r="62162" spans="4:4" x14ac:dyDescent="0.35">
      <c r="D62162" s="368"/>
    </row>
    <row r="62163" spans="4:4" x14ac:dyDescent="0.35">
      <c r="D62163" s="368"/>
    </row>
    <row r="62164" spans="4:4" x14ac:dyDescent="0.35">
      <c r="D62164" s="368"/>
    </row>
    <row r="62165" spans="4:4" x14ac:dyDescent="0.35">
      <c r="D62165" s="368"/>
    </row>
    <row r="62166" spans="4:4" x14ac:dyDescent="0.35">
      <c r="D62166" s="368"/>
    </row>
    <row r="62167" spans="4:4" x14ac:dyDescent="0.35">
      <c r="D62167" s="368"/>
    </row>
    <row r="62168" spans="4:4" x14ac:dyDescent="0.35">
      <c r="D62168" s="368"/>
    </row>
    <row r="62169" spans="4:4" x14ac:dyDescent="0.35">
      <c r="D62169" s="368"/>
    </row>
    <row r="62170" spans="4:4" x14ac:dyDescent="0.35">
      <c r="D62170" s="368"/>
    </row>
    <row r="62171" spans="4:4" x14ac:dyDescent="0.35">
      <c r="D62171" s="368"/>
    </row>
    <row r="62172" spans="4:4" x14ac:dyDescent="0.35">
      <c r="D62172" s="368"/>
    </row>
    <row r="62173" spans="4:4" x14ac:dyDescent="0.35">
      <c r="D62173" s="368"/>
    </row>
    <row r="62174" spans="4:4" x14ac:dyDescent="0.35">
      <c r="D62174" s="368"/>
    </row>
    <row r="62175" spans="4:4" x14ac:dyDescent="0.35">
      <c r="D62175" s="368"/>
    </row>
    <row r="62176" spans="4:4" x14ac:dyDescent="0.35">
      <c r="D62176" s="368"/>
    </row>
    <row r="62177" spans="4:4" x14ac:dyDescent="0.35">
      <c r="D62177" s="368"/>
    </row>
    <row r="62178" spans="4:4" x14ac:dyDescent="0.35">
      <c r="D62178" s="368"/>
    </row>
    <row r="62179" spans="4:4" x14ac:dyDescent="0.35">
      <c r="D62179" s="368"/>
    </row>
    <row r="62180" spans="4:4" x14ac:dyDescent="0.35">
      <c r="D62180" s="368"/>
    </row>
    <row r="62181" spans="4:4" x14ac:dyDescent="0.35">
      <c r="D62181" s="368"/>
    </row>
    <row r="62182" spans="4:4" x14ac:dyDescent="0.35">
      <c r="D62182" s="368"/>
    </row>
    <row r="62183" spans="4:4" x14ac:dyDescent="0.35">
      <c r="D62183" s="368"/>
    </row>
    <row r="62184" spans="4:4" x14ac:dyDescent="0.35">
      <c r="D62184" s="368"/>
    </row>
    <row r="62185" spans="4:4" x14ac:dyDescent="0.35">
      <c r="D62185" s="368"/>
    </row>
    <row r="62186" spans="4:4" x14ac:dyDescent="0.35">
      <c r="D62186" s="368"/>
    </row>
    <row r="62187" spans="4:4" x14ac:dyDescent="0.35">
      <c r="D62187" s="368"/>
    </row>
    <row r="62188" spans="4:4" x14ac:dyDescent="0.35">
      <c r="D62188" s="368"/>
    </row>
    <row r="62189" spans="4:4" x14ac:dyDescent="0.35">
      <c r="D62189" s="368"/>
    </row>
    <row r="62190" spans="4:4" x14ac:dyDescent="0.35">
      <c r="D62190" s="368"/>
    </row>
    <row r="62191" spans="4:4" x14ac:dyDescent="0.35">
      <c r="D62191" s="368"/>
    </row>
    <row r="62192" spans="4:4" x14ac:dyDescent="0.35">
      <c r="D62192" s="368"/>
    </row>
    <row r="62193" spans="4:4" x14ac:dyDescent="0.35">
      <c r="D62193" s="368"/>
    </row>
    <row r="62194" spans="4:4" x14ac:dyDescent="0.35">
      <c r="D62194" s="368"/>
    </row>
    <row r="62195" spans="4:4" x14ac:dyDescent="0.35">
      <c r="D62195" s="368"/>
    </row>
    <row r="62196" spans="4:4" x14ac:dyDescent="0.35">
      <c r="D62196" s="368"/>
    </row>
    <row r="62197" spans="4:4" x14ac:dyDescent="0.35">
      <c r="D62197" s="368"/>
    </row>
    <row r="62198" spans="4:4" x14ac:dyDescent="0.35">
      <c r="D62198" s="368"/>
    </row>
    <row r="62199" spans="4:4" x14ac:dyDescent="0.35">
      <c r="D62199" s="368"/>
    </row>
    <row r="62200" spans="4:4" x14ac:dyDescent="0.35">
      <c r="D62200" s="368"/>
    </row>
    <row r="62201" spans="4:4" x14ac:dyDescent="0.35">
      <c r="D62201" s="368"/>
    </row>
    <row r="62202" spans="4:4" x14ac:dyDescent="0.35">
      <c r="D62202" s="368"/>
    </row>
    <row r="62203" spans="4:4" x14ac:dyDescent="0.35">
      <c r="D62203" s="368"/>
    </row>
    <row r="62204" spans="4:4" x14ac:dyDescent="0.35">
      <c r="D62204" s="368"/>
    </row>
    <row r="62205" spans="4:4" x14ac:dyDescent="0.35">
      <c r="D62205" s="368"/>
    </row>
    <row r="62206" spans="4:4" x14ac:dyDescent="0.35">
      <c r="D62206" s="368"/>
    </row>
    <row r="62207" spans="4:4" x14ac:dyDescent="0.35">
      <c r="D62207" s="368"/>
    </row>
    <row r="62208" spans="4:4" x14ac:dyDescent="0.35">
      <c r="D62208" s="368"/>
    </row>
    <row r="62209" spans="4:4" x14ac:dyDescent="0.35">
      <c r="D62209" s="368"/>
    </row>
    <row r="62210" spans="4:4" x14ac:dyDescent="0.35">
      <c r="D62210" s="368"/>
    </row>
    <row r="62211" spans="4:4" x14ac:dyDescent="0.35">
      <c r="D62211" s="368"/>
    </row>
    <row r="62212" spans="4:4" x14ac:dyDescent="0.35">
      <c r="D62212" s="368"/>
    </row>
    <row r="62213" spans="4:4" x14ac:dyDescent="0.35">
      <c r="D62213" s="368"/>
    </row>
    <row r="62214" spans="4:4" x14ac:dyDescent="0.35">
      <c r="D62214" s="368"/>
    </row>
    <row r="62215" spans="4:4" x14ac:dyDescent="0.35">
      <c r="D62215" s="368"/>
    </row>
    <row r="62216" spans="4:4" x14ac:dyDescent="0.35">
      <c r="D62216" s="368"/>
    </row>
    <row r="62217" spans="4:4" x14ac:dyDescent="0.35">
      <c r="D62217" s="368"/>
    </row>
    <row r="62218" spans="4:4" x14ac:dyDescent="0.35">
      <c r="D62218" s="368"/>
    </row>
    <row r="62219" spans="4:4" x14ac:dyDescent="0.35">
      <c r="D62219" s="368"/>
    </row>
    <row r="62220" spans="4:4" x14ac:dyDescent="0.35">
      <c r="D62220" s="368"/>
    </row>
    <row r="62221" spans="4:4" x14ac:dyDescent="0.35">
      <c r="D62221" s="368"/>
    </row>
    <row r="62222" spans="4:4" x14ac:dyDescent="0.35">
      <c r="D62222" s="368"/>
    </row>
    <row r="62223" spans="4:4" x14ac:dyDescent="0.35">
      <c r="D62223" s="368"/>
    </row>
    <row r="62224" spans="4:4" x14ac:dyDescent="0.35">
      <c r="D62224" s="368"/>
    </row>
    <row r="62225" spans="4:4" x14ac:dyDescent="0.35">
      <c r="D62225" s="368"/>
    </row>
    <row r="62226" spans="4:4" x14ac:dyDescent="0.35">
      <c r="D62226" s="368"/>
    </row>
    <row r="62227" spans="4:4" x14ac:dyDescent="0.35">
      <c r="D62227" s="368"/>
    </row>
    <row r="62228" spans="4:4" x14ac:dyDescent="0.35">
      <c r="D62228" s="368"/>
    </row>
    <row r="62229" spans="4:4" x14ac:dyDescent="0.35">
      <c r="D62229" s="368"/>
    </row>
    <row r="62230" spans="4:4" x14ac:dyDescent="0.35">
      <c r="D62230" s="368"/>
    </row>
    <row r="62231" spans="4:4" x14ac:dyDescent="0.35">
      <c r="D62231" s="368"/>
    </row>
    <row r="62232" spans="4:4" x14ac:dyDescent="0.35">
      <c r="D62232" s="368"/>
    </row>
    <row r="62233" spans="4:4" x14ac:dyDescent="0.35">
      <c r="D62233" s="368"/>
    </row>
    <row r="62234" spans="4:4" x14ac:dyDescent="0.35">
      <c r="D62234" s="368"/>
    </row>
    <row r="62235" spans="4:4" x14ac:dyDescent="0.35">
      <c r="D62235" s="368"/>
    </row>
    <row r="62236" spans="4:4" x14ac:dyDescent="0.35">
      <c r="D62236" s="368"/>
    </row>
    <row r="62237" spans="4:4" x14ac:dyDescent="0.35">
      <c r="D62237" s="368"/>
    </row>
    <row r="62238" spans="4:4" x14ac:dyDescent="0.35">
      <c r="D62238" s="368"/>
    </row>
    <row r="62239" spans="4:4" x14ac:dyDescent="0.35">
      <c r="D62239" s="368"/>
    </row>
    <row r="62240" spans="4:4" x14ac:dyDescent="0.35">
      <c r="D62240" s="368"/>
    </row>
    <row r="62241" spans="4:4" x14ac:dyDescent="0.35">
      <c r="D62241" s="368"/>
    </row>
    <row r="62242" spans="4:4" x14ac:dyDescent="0.35">
      <c r="D62242" s="368"/>
    </row>
    <row r="62243" spans="4:4" x14ac:dyDescent="0.35">
      <c r="D62243" s="368"/>
    </row>
    <row r="62244" spans="4:4" x14ac:dyDescent="0.35">
      <c r="D62244" s="368"/>
    </row>
    <row r="62245" spans="4:4" x14ac:dyDescent="0.35">
      <c r="D62245" s="368"/>
    </row>
    <row r="62246" spans="4:4" x14ac:dyDescent="0.35">
      <c r="D62246" s="368"/>
    </row>
    <row r="62247" spans="4:4" x14ac:dyDescent="0.35">
      <c r="D62247" s="368"/>
    </row>
    <row r="62248" spans="4:4" x14ac:dyDescent="0.35">
      <c r="D62248" s="368"/>
    </row>
    <row r="62249" spans="4:4" x14ac:dyDescent="0.35">
      <c r="D62249" s="368"/>
    </row>
    <row r="62250" spans="4:4" x14ac:dyDescent="0.35">
      <c r="D62250" s="368"/>
    </row>
    <row r="62251" spans="4:4" x14ac:dyDescent="0.35">
      <c r="D62251" s="368"/>
    </row>
    <row r="62252" spans="4:4" x14ac:dyDescent="0.35">
      <c r="D62252" s="368"/>
    </row>
    <row r="62253" spans="4:4" x14ac:dyDescent="0.35">
      <c r="D62253" s="368"/>
    </row>
    <row r="62254" spans="4:4" x14ac:dyDescent="0.35">
      <c r="D62254" s="368"/>
    </row>
    <row r="62255" spans="4:4" x14ac:dyDescent="0.35">
      <c r="D62255" s="368"/>
    </row>
    <row r="62256" spans="4:4" x14ac:dyDescent="0.35">
      <c r="D62256" s="368"/>
    </row>
    <row r="62257" spans="4:4" x14ac:dyDescent="0.35">
      <c r="D62257" s="368"/>
    </row>
    <row r="62258" spans="4:4" x14ac:dyDescent="0.35">
      <c r="D62258" s="368"/>
    </row>
    <row r="62259" spans="4:4" x14ac:dyDescent="0.35">
      <c r="D62259" s="368"/>
    </row>
    <row r="62260" spans="4:4" x14ac:dyDescent="0.35">
      <c r="D62260" s="368"/>
    </row>
    <row r="62261" spans="4:4" x14ac:dyDescent="0.35">
      <c r="D62261" s="368"/>
    </row>
    <row r="62262" spans="4:4" x14ac:dyDescent="0.35">
      <c r="D62262" s="368"/>
    </row>
    <row r="62263" spans="4:4" x14ac:dyDescent="0.35">
      <c r="D62263" s="368"/>
    </row>
    <row r="62264" spans="4:4" x14ac:dyDescent="0.35">
      <c r="D62264" s="368"/>
    </row>
    <row r="62265" spans="4:4" x14ac:dyDescent="0.35">
      <c r="D62265" s="368"/>
    </row>
    <row r="62266" spans="4:4" x14ac:dyDescent="0.35">
      <c r="D62266" s="368"/>
    </row>
    <row r="62267" spans="4:4" x14ac:dyDescent="0.35">
      <c r="D62267" s="368"/>
    </row>
    <row r="62268" spans="4:4" x14ac:dyDescent="0.35">
      <c r="D62268" s="368"/>
    </row>
    <row r="62269" spans="4:4" x14ac:dyDescent="0.35">
      <c r="D62269" s="368"/>
    </row>
    <row r="62270" spans="4:4" x14ac:dyDescent="0.35">
      <c r="D62270" s="368"/>
    </row>
    <row r="62271" spans="4:4" x14ac:dyDescent="0.35">
      <c r="D62271" s="368"/>
    </row>
    <row r="62272" spans="4:4" x14ac:dyDescent="0.35">
      <c r="D62272" s="368"/>
    </row>
    <row r="62273" spans="4:4" x14ac:dyDescent="0.35">
      <c r="D62273" s="368"/>
    </row>
    <row r="62274" spans="4:4" x14ac:dyDescent="0.35">
      <c r="D62274" s="368"/>
    </row>
    <row r="62275" spans="4:4" x14ac:dyDescent="0.35">
      <c r="D62275" s="368"/>
    </row>
    <row r="62276" spans="4:4" x14ac:dyDescent="0.35">
      <c r="D62276" s="368"/>
    </row>
    <row r="62277" spans="4:4" x14ac:dyDescent="0.35">
      <c r="D62277" s="368"/>
    </row>
    <row r="62278" spans="4:4" x14ac:dyDescent="0.35">
      <c r="D62278" s="368"/>
    </row>
    <row r="62279" spans="4:4" x14ac:dyDescent="0.35">
      <c r="D62279" s="368"/>
    </row>
    <row r="62280" spans="4:4" x14ac:dyDescent="0.35">
      <c r="D62280" s="368"/>
    </row>
    <row r="62281" spans="4:4" x14ac:dyDescent="0.35">
      <c r="D62281" s="368"/>
    </row>
    <row r="62282" spans="4:4" x14ac:dyDescent="0.35">
      <c r="D62282" s="368"/>
    </row>
    <row r="62283" spans="4:4" x14ac:dyDescent="0.35">
      <c r="D62283" s="368"/>
    </row>
    <row r="62284" spans="4:4" x14ac:dyDescent="0.35">
      <c r="D62284" s="368"/>
    </row>
    <row r="62285" spans="4:4" x14ac:dyDescent="0.35">
      <c r="D62285" s="368"/>
    </row>
    <row r="62286" spans="4:4" x14ac:dyDescent="0.35">
      <c r="D62286" s="368"/>
    </row>
    <row r="62287" spans="4:4" x14ac:dyDescent="0.35">
      <c r="D62287" s="368"/>
    </row>
    <row r="62288" spans="4:4" x14ac:dyDescent="0.35">
      <c r="D62288" s="368"/>
    </row>
    <row r="62289" spans="4:4" x14ac:dyDescent="0.35">
      <c r="D62289" s="368"/>
    </row>
    <row r="62290" spans="4:4" x14ac:dyDescent="0.35">
      <c r="D62290" s="368"/>
    </row>
    <row r="62291" spans="4:4" x14ac:dyDescent="0.35">
      <c r="D62291" s="368"/>
    </row>
    <row r="62292" spans="4:4" x14ac:dyDescent="0.35">
      <c r="D62292" s="368"/>
    </row>
    <row r="62293" spans="4:4" x14ac:dyDescent="0.35">
      <c r="D62293" s="368"/>
    </row>
    <row r="62294" spans="4:4" x14ac:dyDescent="0.35">
      <c r="D62294" s="368"/>
    </row>
    <row r="62295" spans="4:4" x14ac:dyDescent="0.35">
      <c r="D62295" s="368"/>
    </row>
    <row r="62296" spans="4:4" x14ac:dyDescent="0.35">
      <c r="D62296" s="368"/>
    </row>
    <row r="62297" spans="4:4" x14ac:dyDescent="0.35">
      <c r="D62297" s="368"/>
    </row>
    <row r="62298" spans="4:4" x14ac:dyDescent="0.35">
      <c r="D62298" s="368"/>
    </row>
    <row r="62299" spans="4:4" x14ac:dyDescent="0.35">
      <c r="D62299" s="368"/>
    </row>
    <row r="62300" spans="4:4" x14ac:dyDescent="0.35">
      <c r="D62300" s="368"/>
    </row>
    <row r="62301" spans="4:4" x14ac:dyDescent="0.35">
      <c r="D62301" s="368"/>
    </row>
    <row r="62302" spans="4:4" x14ac:dyDescent="0.35">
      <c r="D62302" s="368"/>
    </row>
    <row r="62303" spans="4:4" x14ac:dyDescent="0.35">
      <c r="D62303" s="368"/>
    </row>
    <row r="62304" spans="4:4" x14ac:dyDescent="0.35">
      <c r="D62304" s="368"/>
    </row>
    <row r="62305" spans="4:4" x14ac:dyDescent="0.35">
      <c r="D62305" s="368"/>
    </row>
    <row r="62306" spans="4:4" x14ac:dyDescent="0.35">
      <c r="D62306" s="368"/>
    </row>
    <row r="62307" spans="4:4" x14ac:dyDescent="0.35">
      <c r="D62307" s="368"/>
    </row>
    <row r="62308" spans="4:4" x14ac:dyDescent="0.35">
      <c r="D62308" s="368"/>
    </row>
    <row r="62309" spans="4:4" x14ac:dyDescent="0.35">
      <c r="D62309" s="368"/>
    </row>
    <row r="62310" spans="4:4" x14ac:dyDescent="0.35">
      <c r="D62310" s="368"/>
    </row>
    <row r="62311" spans="4:4" x14ac:dyDescent="0.35">
      <c r="D62311" s="368"/>
    </row>
    <row r="62312" spans="4:4" x14ac:dyDescent="0.35">
      <c r="D62312" s="368"/>
    </row>
    <row r="62313" spans="4:4" x14ac:dyDescent="0.35">
      <c r="D62313" s="368"/>
    </row>
    <row r="62314" spans="4:4" x14ac:dyDescent="0.35">
      <c r="D62314" s="368"/>
    </row>
    <row r="62315" spans="4:4" x14ac:dyDescent="0.35">
      <c r="D62315" s="368"/>
    </row>
    <row r="62316" spans="4:4" x14ac:dyDescent="0.35">
      <c r="D62316" s="368"/>
    </row>
    <row r="62317" spans="4:4" x14ac:dyDescent="0.35">
      <c r="D62317" s="368"/>
    </row>
    <row r="62318" spans="4:4" x14ac:dyDescent="0.35">
      <c r="D62318" s="368"/>
    </row>
    <row r="62319" spans="4:4" x14ac:dyDescent="0.35">
      <c r="D62319" s="368"/>
    </row>
    <row r="62320" spans="4:4" x14ac:dyDescent="0.35">
      <c r="D62320" s="368"/>
    </row>
    <row r="62321" spans="4:4" x14ac:dyDescent="0.35">
      <c r="D62321" s="368"/>
    </row>
    <row r="62322" spans="4:4" x14ac:dyDescent="0.35">
      <c r="D62322" s="368"/>
    </row>
    <row r="62323" spans="4:4" x14ac:dyDescent="0.35">
      <c r="D62323" s="368"/>
    </row>
    <row r="62324" spans="4:4" x14ac:dyDescent="0.35">
      <c r="D62324" s="368"/>
    </row>
    <row r="62325" spans="4:4" x14ac:dyDescent="0.35">
      <c r="D62325" s="368"/>
    </row>
    <row r="62326" spans="4:4" x14ac:dyDescent="0.35">
      <c r="D62326" s="368"/>
    </row>
    <row r="62327" spans="4:4" x14ac:dyDescent="0.35">
      <c r="D62327" s="368"/>
    </row>
    <row r="62328" spans="4:4" x14ac:dyDescent="0.35">
      <c r="D62328" s="368"/>
    </row>
    <row r="62329" spans="4:4" x14ac:dyDescent="0.35">
      <c r="D62329" s="368"/>
    </row>
    <row r="62330" spans="4:4" x14ac:dyDescent="0.35">
      <c r="D62330" s="368"/>
    </row>
    <row r="62331" spans="4:4" x14ac:dyDescent="0.35">
      <c r="D62331" s="368"/>
    </row>
    <row r="62332" spans="4:4" x14ac:dyDescent="0.35">
      <c r="D62332" s="368"/>
    </row>
    <row r="62333" spans="4:4" x14ac:dyDescent="0.35">
      <c r="D62333" s="368"/>
    </row>
    <row r="62334" spans="4:4" x14ac:dyDescent="0.35">
      <c r="D62334" s="368"/>
    </row>
    <row r="62335" spans="4:4" x14ac:dyDescent="0.35">
      <c r="D62335" s="368"/>
    </row>
    <row r="62336" spans="4:4" x14ac:dyDescent="0.35">
      <c r="D62336" s="368"/>
    </row>
    <row r="62337" spans="4:4" x14ac:dyDescent="0.35">
      <c r="D62337" s="368"/>
    </row>
    <row r="62338" spans="4:4" x14ac:dyDescent="0.35">
      <c r="D62338" s="368"/>
    </row>
    <row r="62339" spans="4:4" x14ac:dyDescent="0.35">
      <c r="D62339" s="368"/>
    </row>
    <row r="62340" spans="4:4" x14ac:dyDescent="0.35">
      <c r="D62340" s="368"/>
    </row>
    <row r="62341" spans="4:4" x14ac:dyDescent="0.35">
      <c r="D62341" s="368"/>
    </row>
    <row r="62342" spans="4:4" x14ac:dyDescent="0.35">
      <c r="D62342" s="368"/>
    </row>
    <row r="62343" spans="4:4" x14ac:dyDescent="0.35">
      <c r="D62343" s="368"/>
    </row>
    <row r="62344" spans="4:4" x14ac:dyDescent="0.35">
      <c r="D62344" s="368"/>
    </row>
    <row r="62345" spans="4:4" x14ac:dyDescent="0.35">
      <c r="D62345" s="368"/>
    </row>
    <row r="62346" spans="4:4" x14ac:dyDescent="0.35">
      <c r="D62346" s="368"/>
    </row>
    <row r="62347" spans="4:4" x14ac:dyDescent="0.35">
      <c r="D62347" s="368"/>
    </row>
    <row r="62348" spans="4:4" x14ac:dyDescent="0.35">
      <c r="D62348" s="368"/>
    </row>
    <row r="62349" spans="4:4" x14ac:dyDescent="0.35">
      <c r="D62349" s="368"/>
    </row>
    <row r="62350" spans="4:4" x14ac:dyDescent="0.35">
      <c r="D62350" s="368"/>
    </row>
    <row r="62351" spans="4:4" x14ac:dyDescent="0.35">
      <c r="D62351" s="368"/>
    </row>
    <row r="62352" spans="4:4" x14ac:dyDescent="0.35">
      <c r="D62352" s="368"/>
    </row>
    <row r="62353" spans="4:4" x14ac:dyDescent="0.35">
      <c r="D62353" s="368"/>
    </row>
    <row r="62354" spans="4:4" x14ac:dyDescent="0.35">
      <c r="D62354" s="368"/>
    </row>
    <row r="62355" spans="4:4" x14ac:dyDescent="0.35">
      <c r="D62355" s="368"/>
    </row>
    <row r="62356" spans="4:4" x14ac:dyDescent="0.35">
      <c r="D62356" s="368"/>
    </row>
    <row r="62357" spans="4:4" x14ac:dyDescent="0.35">
      <c r="D62357" s="368"/>
    </row>
    <row r="62358" spans="4:4" x14ac:dyDescent="0.35">
      <c r="D62358" s="368"/>
    </row>
    <row r="62359" spans="4:4" x14ac:dyDescent="0.35">
      <c r="D62359" s="368"/>
    </row>
    <row r="62360" spans="4:4" x14ac:dyDescent="0.35">
      <c r="D62360" s="368"/>
    </row>
    <row r="62361" spans="4:4" x14ac:dyDescent="0.35">
      <c r="D62361" s="368"/>
    </row>
    <row r="62362" spans="4:4" x14ac:dyDescent="0.35">
      <c r="D62362" s="368"/>
    </row>
    <row r="62363" spans="4:4" x14ac:dyDescent="0.35">
      <c r="D62363" s="368"/>
    </row>
    <row r="62364" spans="4:4" x14ac:dyDescent="0.35">
      <c r="D62364" s="368"/>
    </row>
    <row r="62365" spans="4:4" x14ac:dyDescent="0.35">
      <c r="D62365" s="368"/>
    </row>
    <row r="62366" spans="4:4" x14ac:dyDescent="0.35">
      <c r="D62366" s="368"/>
    </row>
    <row r="62367" spans="4:4" x14ac:dyDescent="0.35">
      <c r="D62367" s="368"/>
    </row>
    <row r="62368" spans="4:4" x14ac:dyDescent="0.35">
      <c r="D62368" s="368"/>
    </row>
    <row r="62369" spans="4:4" x14ac:dyDescent="0.35">
      <c r="D62369" s="368"/>
    </row>
    <row r="62370" spans="4:4" x14ac:dyDescent="0.35">
      <c r="D62370" s="368"/>
    </row>
    <row r="62371" spans="4:4" x14ac:dyDescent="0.35">
      <c r="D62371" s="368"/>
    </row>
    <row r="62372" spans="4:4" x14ac:dyDescent="0.35">
      <c r="D62372" s="368"/>
    </row>
    <row r="62373" spans="4:4" x14ac:dyDescent="0.35">
      <c r="D62373" s="368"/>
    </row>
    <row r="62374" spans="4:4" x14ac:dyDescent="0.35">
      <c r="D62374" s="368"/>
    </row>
    <row r="62375" spans="4:4" x14ac:dyDescent="0.35">
      <c r="D62375" s="368"/>
    </row>
    <row r="62376" spans="4:4" x14ac:dyDescent="0.35">
      <c r="D62376" s="368"/>
    </row>
    <row r="62377" spans="4:4" x14ac:dyDescent="0.35">
      <c r="D62377" s="368"/>
    </row>
    <row r="62378" spans="4:4" x14ac:dyDescent="0.35">
      <c r="D62378" s="368"/>
    </row>
    <row r="62379" spans="4:4" x14ac:dyDescent="0.35">
      <c r="D62379" s="368"/>
    </row>
    <row r="62380" spans="4:4" x14ac:dyDescent="0.35">
      <c r="D62380" s="368"/>
    </row>
    <row r="62381" spans="4:4" x14ac:dyDescent="0.35">
      <c r="D62381" s="368"/>
    </row>
    <row r="62382" spans="4:4" x14ac:dyDescent="0.35">
      <c r="D62382" s="368"/>
    </row>
    <row r="62383" spans="4:4" x14ac:dyDescent="0.35">
      <c r="D62383" s="368"/>
    </row>
    <row r="62384" spans="4:4" x14ac:dyDescent="0.35">
      <c r="D62384" s="368"/>
    </row>
    <row r="62385" spans="4:4" x14ac:dyDescent="0.35">
      <c r="D62385" s="368"/>
    </row>
    <row r="62386" spans="4:4" x14ac:dyDescent="0.35">
      <c r="D62386" s="368"/>
    </row>
    <row r="62387" spans="4:4" x14ac:dyDescent="0.35">
      <c r="D62387" s="368"/>
    </row>
    <row r="62388" spans="4:4" x14ac:dyDescent="0.35">
      <c r="D62388" s="368"/>
    </row>
    <row r="62389" spans="4:4" x14ac:dyDescent="0.35">
      <c r="D62389" s="368"/>
    </row>
    <row r="62390" spans="4:4" x14ac:dyDescent="0.35">
      <c r="D62390" s="368"/>
    </row>
    <row r="62391" spans="4:4" x14ac:dyDescent="0.35">
      <c r="D62391" s="368"/>
    </row>
    <row r="62392" spans="4:4" x14ac:dyDescent="0.35">
      <c r="D62392" s="368"/>
    </row>
    <row r="62393" spans="4:4" x14ac:dyDescent="0.35">
      <c r="D62393" s="368"/>
    </row>
    <row r="62394" spans="4:4" x14ac:dyDescent="0.35">
      <c r="D62394" s="368"/>
    </row>
    <row r="62395" spans="4:4" x14ac:dyDescent="0.35">
      <c r="D62395" s="368"/>
    </row>
    <row r="62396" spans="4:4" x14ac:dyDescent="0.35">
      <c r="D62396" s="368"/>
    </row>
    <row r="62397" spans="4:4" x14ac:dyDescent="0.35">
      <c r="D62397" s="368"/>
    </row>
    <row r="62398" spans="4:4" x14ac:dyDescent="0.35">
      <c r="D62398" s="368"/>
    </row>
    <row r="62399" spans="4:4" x14ac:dyDescent="0.35">
      <c r="D62399" s="368"/>
    </row>
    <row r="62400" spans="4:4" x14ac:dyDescent="0.35">
      <c r="D62400" s="368"/>
    </row>
    <row r="62401" spans="4:4" x14ac:dyDescent="0.35">
      <c r="D62401" s="368"/>
    </row>
    <row r="62402" spans="4:4" x14ac:dyDescent="0.35">
      <c r="D62402" s="368"/>
    </row>
    <row r="62403" spans="4:4" x14ac:dyDescent="0.35">
      <c r="D62403" s="368"/>
    </row>
    <row r="62404" spans="4:4" x14ac:dyDescent="0.35">
      <c r="D62404" s="368"/>
    </row>
    <row r="62405" spans="4:4" x14ac:dyDescent="0.35">
      <c r="D62405" s="368"/>
    </row>
    <row r="62406" spans="4:4" x14ac:dyDescent="0.35">
      <c r="D62406" s="368"/>
    </row>
    <row r="62407" spans="4:4" x14ac:dyDescent="0.35">
      <c r="D62407" s="368"/>
    </row>
    <row r="62408" spans="4:4" x14ac:dyDescent="0.35">
      <c r="D62408" s="368"/>
    </row>
    <row r="62409" spans="4:4" x14ac:dyDescent="0.35">
      <c r="D62409" s="368"/>
    </row>
    <row r="62410" spans="4:4" x14ac:dyDescent="0.35">
      <c r="D62410" s="368"/>
    </row>
    <row r="62411" spans="4:4" x14ac:dyDescent="0.35">
      <c r="D62411" s="368"/>
    </row>
    <row r="62412" spans="4:4" x14ac:dyDescent="0.35">
      <c r="D62412" s="368"/>
    </row>
    <row r="62413" spans="4:4" x14ac:dyDescent="0.35">
      <c r="D62413" s="368"/>
    </row>
    <row r="62414" spans="4:4" x14ac:dyDescent="0.35">
      <c r="D62414" s="368"/>
    </row>
    <row r="62415" spans="4:4" x14ac:dyDescent="0.35">
      <c r="D62415" s="368"/>
    </row>
    <row r="62416" spans="4:4" x14ac:dyDescent="0.35">
      <c r="D62416" s="368"/>
    </row>
    <row r="62417" spans="4:4" x14ac:dyDescent="0.35">
      <c r="D62417" s="368"/>
    </row>
    <row r="62418" spans="4:4" x14ac:dyDescent="0.35">
      <c r="D62418" s="368"/>
    </row>
    <row r="62419" spans="4:4" x14ac:dyDescent="0.35">
      <c r="D62419" s="368"/>
    </row>
    <row r="62420" spans="4:4" x14ac:dyDescent="0.35">
      <c r="D62420" s="368"/>
    </row>
    <row r="62421" spans="4:4" x14ac:dyDescent="0.35">
      <c r="D62421" s="368"/>
    </row>
    <row r="62422" spans="4:4" x14ac:dyDescent="0.35">
      <c r="D62422" s="368"/>
    </row>
    <row r="62423" spans="4:4" x14ac:dyDescent="0.35">
      <c r="D62423" s="368"/>
    </row>
    <row r="62424" spans="4:4" x14ac:dyDescent="0.35">
      <c r="D62424" s="368"/>
    </row>
    <row r="62425" spans="4:4" x14ac:dyDescent="0.35">
      <c r="D62425" s="368"/>
    </row>
    <row r="62426" spans="4:4" x14ac:dyDescent="0.35">
      <c r="D62426" s="368"/>
    </row>
    <row r="62427" spans="4:4" x14ac:dyDescent="0.35">
      <c r="D62427" s="368"/>
    </row>
    <row r="62428" spans="4:4" x14ac:dyDescent="0.35">
      <c r="D62428" s="368"/>
    </row>
    <row r="62429" spans="4:4" x14ac:dyDescent="0.35">
      <c r="D62429" s="368"/>
    </row>
    <row r="62430" spans="4:4" x14ac:dyDescent="0.35">
      <c r="D62430" s="368"/>
    </row>
    <row r="62431" spans="4:4" x14ac:dyDescent="0.35">
      <c r="D62431" s="368"/>
    </row>
    <row r="62432" spans="4:4" x14ac:dyDescent="0.35">
      <c r="D62432" s="368"/>
    </row>
    <row r="62433" spans="4:4" x14ac:dyDescent="0.35">
      <c r="D62433" s="368"/>
    </row>
    <row r="62434" spans="4:4" x14ac:dyDescent="0.35">
      <c r="D62434" s="368"/>
    </row>
    <row r="62435" spans="4:4" x14ac:dyDescent="0.35">
      <c r="D62435" s="368"/>
    </row>
    <row r="62436" spans="4:4" x14ac:dyDescent="0.35">
      <c r="D62436" s="368"/>
    </row>
    <row r="62437" spans="4:4" x14ac:dyDescent="0.35">
      <c r="D62437" s="368"/>
    </row>
    <row r="62438" spans="4:4" x14ac:dyDescent="0.35">
      <c r="D62438" s="368"/>
    </row>
    <row r="62439" spans="4:4" x14ac:dyDescent="0.35">
      <c r="D62439" s="368"/>
    </row>
    <row r="62440" spans="4:4" x14ac:dyDescent="0.35">
      <c r="D62440" s="368"/>
    </row>
    <row r="62441" spans="4:4" x14ac:dyDescent="0.35">
      <c r="D62441" s="368"/>
    </row>
    <row r="62442" spans="4:4" x14ac:dyDescent="0.35">
      <c r="D62442" s="368"/>
    </row>
    <row r="62443" spans="4:4" x14ac:dyDescent="0.35">
      <c r="D62443" s="368"/>
    </row>
    <row r="62444" spans="4:4" x14ac:dyDescent="0.35">
      <c r="D62444" s="368"/>
    </row>
    <row r="62445" spans="4:4" x14ac:dyDescent="0.35">
      <c r="D62445" s="368"/>
    </row>
    <row r="62446" spans="4:4" x14ac:dyDescent="0.35">
      <c r="D62446" s="368"/>
    </row>
    <row r="62447" spans="4:4" x14ac:dyDescent="0.35">
      <c r="D62447" s="368"/>
    </row>
    <row r="62448" spans="4:4" x14ac:dyDescent="0.35">
      <c r="D62448" s="368"/>
    </row>
    <row r="62449" spans="4:4" x14ac:dyDescent="0.35">
      <c r="D62449" s="368"/>
    </row>
    <row r="62450" spans="4:4" x14ac:dyDescent="0.35">
      <c r="D62450" s="368"/>
    </row>
    <row r="62451" spans="4:4" x14ac:dyDescent="0.35">
      <c r="D62451" s="368"/>
    </row>
    <row r="62452" spans="4:4" x14ac:dyDescent="0.35">
      <c r="D62452" s="368"/>
    </row>
    <row r="62453" spans="4:4" x14ac:dyDescent="0.35">
      <c r="D62453" s="368"/>
    </row>
    <row r="62454" spans="4:4" x14ac:dyDescent="0.35">
      <c r="D62454" s="368"/>
    </row>
    <row r="62455" spans="4:4" x14ac:dyDescent="0.35">
      <c r="D62455" s="368"/>
    </row>
    <row r="62456" spans="4:4" x14ac:dyDescent="0.35">
      <c r="D62456" s="368"/>
    </row>
    <row r="62457" spans="4:4" x14ac:dyDescent="0.35">
      <c r="D62457" s="368"/>
    </row>
    <row r="62458" spans="4:4" x14ac:dyDescent="0.35">
      <c r="D62458" s="368"/>
    </row>
    <row r="62459" spans="4:4" x14ac:dyDescent="0.35">
      <c r="D62459" s="368"/>
    </row>
    <row r="62460" spans="4:4" x14ac:dyDescent="0.35">
      <c r="D62460" s="368"/>
    </row>
    <row r="62461" spans="4:4" x14ac:dyDescent="0.35">
      <c r="D62461" s="368"/>
    </row>
    <row r="62462" spans="4:4" x14ac:dyDescent="0.35">
      <c r="D62462" s="368"/>
    </row>
    <row r="62463" spans="4:4" x14ac:dyDescent="0.35">
      <c r="D62463" s="368"/>
    </row>
    <row r="62464" spans="4:4" x14ac:dyDescent="0.35">
      <c r="D62464" s="368"/>
    </row>
    <row r="62465" spans="4:4" x14ac:dyDescent="0.35">
      <c r="D62465" s="368"/>
    </row>
    <row r="62466" spans="4:4" x14ac:dyDescent="0.35">
      <c r="D62466" s="368"/>
    </row>
    <row r="62467" spans="4:4" x14ac:dyDescent="0.35">
      <c r="D62467" s="368"/>
    </row>
    <row r="62468" spans="4:4" x14ac:dyDescent="0.35">
      <c r="D62468" s="368"/>
    </row>
    <row r="62469" spans="4:4" x14ac:dyDescent="0.35">
      <c r="D62469" s="368"/>
    </row>
    <row r="62470" spans="4:4" x14ac:dyDescent="0.35">
      <c r="D62470" s="368"/>
    </row>
    <row r="62471" spans="4:4" x14ac:dyDescent="0.35">
      <c r="D62471" s="368"/>
    </row>
    <row r="62472" spans="4:4" x14ac:dyDescent="0.35">
      <c r="D62472" s="368"/>
    </row>
    <row r="62473" spans="4:4" x14ac:dyDescent="0.35">
      <c r="D62473" s="368"/>
    </row>
    <row r="62474" spans="4:4" x14ac:dyDescent="0.35">
      <c r="D62474" s="368"/>
    </row>
    <row r="62475" spans="4:4" x14ac:dyDescent="0.35">
      <c r="D62475" s="368"/>
    </row>
    <row r="62476" spans="4:4" x14ac:dyDescent="0.35">
      <c r="D62476" s="368"/>
    </row>
    <row r="62477" spans="4:4" x14ac:dyDescent="0.35">
      <c r="D62477" s="368"/>
    </row>
    <row r="62478" spans="4:4" x14ac:dyDescent="0.35">
      <c r="D62478" s="368"/>
    </row>
    <row r="62479" spans="4:4" x14ac:dyDescent="0.35">
      <c r="D62479" s="368"/>
    </row>
    <row r="62480" spans="4:4" x14ac:dyDescent="0.35">
      <c r="D62480" s="368"/>
    </row>
    <row r="62481" spans="4:4" x14ac:dyDescent="0.35">
      <c r="D62481" s="368"/>
    </row>
    <row r="62482" spans="4:4" x14ac:dyDescent="0.35">
      <c r="D62482" s="368"/>
    </row>
    <row r="62483" spans="4:4" x14ac:dyDescent="0.35">
      <c r="D62483" s="368"/>
    </row>
    <row r="62484" spans="4:4" x14ac:dyDescent="0.35">
      <c r="D62484" s="368"/>
    </row>
    <row r="62485" spans="4:4" x14ac:dyDescent="0.35">
      <c r="D62485" s="368"/>
    </row>
    <row r="62486" spans="4:4" x14ac:dyDescent="0.35">
      <c r="D62486" s="368"/>
    </row>
    <row r="62487" spans="4:4" x14ac:dyDescent="0.35">
      <c r="D62487" s="368"/>
    </row>
    <row r="62488" spans="4:4" x14ac:dyDescent="0.35">
      <c r="D62488" s="368"/>
    </row>
    <row r="62489" spans="4:4" x14ac:dyDescent="0.35">
      <c r="D62489" s="368"/>
    </row>
    <row r="62490" spans="4:4" x14ac:dyDescent="0.35">
      <c r="D62490" s="368"/>
    </row>
    <row r="62491" spans="4:4" x14ac:dyDescent="0.35">
      <c r="D62491" s="368"/>
    </row>
    <row r="62492" spans="4:4" x14ac:dyDescent="0.35">
      <c r="D62492" s="368"/>
    </row>
    <row r="62493" spans="4:4" x14ac:dyDescent="0.35">
      <c r="D62493" s="368"/>
    </row>
    <row r="62494" spans="4:4" x14ac:dyDescent="0.35">
      <c r="D62494" s="368"/>
    </row>
    <row r="62495" spans="4:4" x14ac:dyDescent="0.35">
      <c r="D62495" s="368"/>
    </row>
    <row r="62496" spans="4:4" x14ac:dyDescent="0.35">
      <c r="D62496" s="368"/>
    </row>
    <row r="62497" spans="4:4" x14ac:dyDescent="0.35">
      <c r="D62497" s="368"/>
    </row>
    <row r="62498" spans="4:4" x14ac:dyDescent="0.35">
      <c r="D62498" s="368"/>
    </row>
    <row r="62499" spans="4:4" x14ac:dyDescent="0.35">
      <c r="D62499" s="368"/>
    </row>
    <row r="62500" spans="4:4" x14ac:dyDescent="0.35">
      <c r="D62500" s="368"/>
    </row>
    <row r="62501" spans="4:4" x14ac:dyDescent="0.35">
      <c r="D62501" s="368"/>
    </row>
    <row r="62502" spans="4:4" x14ac:dyDescent="0.35">
      <c r="D62502" s="368"/>
    </row>
    <row r="62503" spans="4:4" x14ac:dyDescent="0.35">
      <c r="D62503" s="368"/>
    </row>
    <row r="62504" spans="4:4" x14ac:dyDescent="0.35">
      <c r="D62504" s="368"/>
    </row>
    <row r="62505" spans="4:4" x14ac:dyDescent="0.35">
      <c r="D62505" s="368"/>
    </row>
    <row r="62506" spans="4:4" x14ac:dyDescent="0.35">
      <c r="D62506" s="368"/>
    </row>
    <row r="62507" spans="4:4" x14ac:dyDescent="0.35">
      <c r="D62507" s="368"/>
    </row>
    <row r="62508" spans="4:4" x14ac:dyDescent="0.35">
      <c r="D62508" s="368"/>
    </row>
    <row r="62509" spans="4:4" x14ac:dyDescent="0.35">
      <c r="D62509" s="368"/>
    </row>
    <row r="62510" spans="4:4" x14ac:dyDescent="0.35">
      <c r="D62510" s="368"/>
    </row>
    <row r="62511" spans="4:4" x14ac:dyDescent="0.35">
      <c r="D62511" s="368"/>
    </row>
    <row r="62512" spans="4:4" x14ac:dyDescent="0.35">
      <c r="D62512" s="368"/>
    </row>
    <row r="62513" spans="4:4" x14ac:dyDescent="0.35">
      <c r="D62513" s="368"/>
    </row>
    <row r="62514" spans="4:4" x14ac:dyDescent="0.35">
      <c r="D62514" s="368"/>
    </row>
    <row r="62515" spans="4:4" x14ac:dyDescent="0.35">
      <c r="D62515" s="368"/>
    </row>
    <row r="62516" spans="4:4" x14ac:dyDescent="0.35">
      <c r="D62516" s="368"/>
    </row>
    <row r="62517" spans="4:4" x14ac:dyDescent="0.35">
      <c r="D62517" s="368"/>
    </row>
    <row r="62518" spans="4:4" x14ac:dyDescent="0.35">
      <c r="D62518" s="368"/>
    </row>
    <row r="62519" spans="4:4" x14ac:dyDescent="0.35">
      <c r="D62519" s="368"/>
    </row>
    <row r="62520" spans="4:4" x14ac:dyDescent="0.35">
      <c r="D62520" s="368"/>
    </row>
    <row r="62521" spans="4:4" x14ac:dyDescent="0.35">
      <c r="D62521" s="368"/>
    </row>
    <row r="62522" spans="4:4" x14ac:dyDescent="0.35">
      <c r="D62522" s="368"/>
    </row>
    <row r="62523" spans="4:4" x14ac:dyDescent="0.35">
      <c r="D62523" s="368"/>
    </row>
    <row r="62524" spans="4:4" x14ac:dyDescent="0.35">
      <c r="D62524" s="368"/>
    </row>
    <row r="62525" spans="4:4" x14ac:dyDescent="0.35">
      <c r="D62525" s="368"/>
    </row>
    <row r="62526" spans="4:4" x14ac:dyDescent="0.35">
      <c r="D62526" s="368"/>
    </row>
    <row r="62527" spans="4:4" x14ac:dyDescent="0.35">
      <c r="D62527" s="368"/>
    </row>
    <row r="62528" spans="4:4" x14ac:dyDescent="0.35">
      <c r="D62528" s="368"/>
    </row>
    <row r="62529" spans="4:4" x14ac:dyDescent="0.35">
      <c r="D62529" s="368"/>
    </row>
    <row r="62530" spans="4:4" x14ac:dyDescent="0.35">
      <c r="D62530" s="368"/>
    </row>
    <row r="62531" spans="4:4" x14ac:dyDescent="0.35">
      <c r="D62531" s="368"/>
    </row>
    <row r="62532" spans="4:4" x14ac:dyDescent="0.35">
      <c r="D62532" s="368"/>
    </row>
    <row r="62533" spans="4:4" x14ac:dyDescent="0.35">
      <c r="D62533" s="368"/>
    </row>
    <row r="62534" spans="4:4" x14ac:dyDescent="0.35">
      <c r="D62534" s="368"/>
    </row>
    <row r="62535" spans="4:4" x14ac:dyDescent="0.35">
      <c r="D62535" s="368"/>
    </row>
    <row r="62536" spans="4:4" x14ac:dyDescent="0.35">
      <c r="D62536" s="368"/>
    </row>
    <row r="62537" spans="4:4" x14ac:dyDescent="0.35">
      <c r="D62537" s="368"/>
    </row>
    <row r="62538" spans="4:4" x14ac:dyDescent="0.35">
      <c r="D62538" s="368"/>
    </row>
    <row r="62539" spans="4:4" x14ac:dyDescent="0.35">
      <c r="D62539" s="368"/>
    </row>
    <row r="62540" spans="4:4" x14ac:dyDescent="0.35">
      <c r="D62540" s="368"/>
    </row>
    <row r="62541" spans="4:4" x14ac:dyDescent="0.35">
      <c r="D62541" s="368"/>
    </row>
    <row r="62542" spans="4:4" x14ac:dyDescent="0.35">
      <c r="D62542" s="368"/>
    </row>
    <row r="62543" spans="4:4" x14ac:dyDescent="0.35">
      <c r="D62543" s="368"/>
    </row>
    <row r="62544" spans="4:4" x14ac:dyDescent="0.35">
      <c r="D62544" s="368"/>
    </row>
    <row r="62545" spans="4:4" x14ac:dyDescent="0.35">
      <c r="D62545" s="368"/>
    </row>
    <row r="62546" spans="4:4" x14ac:dyDescent="0.35">
      <c r="D62546" s="368"/>
    </row>
    <row r="62547" spans="4:4" x14ac:dyDescent="0.35">
      <c r="D62547" s="368"/>
    </row>
    <row r="62548" spans="4:4" x14ac:dyDescent="0.35">
      <c r="D62548" s="368"/>
    </row>
    <row r="62549" spans="4:4" x14ac:dyDescent="0.35">
      <c r="D62549" s="368"/>
    </row>
    <row r="62550" spans="4:4" x14ac:dyDescent="0.35">
      <c r="D62550" s="368"/>
    </row>
    <row r="62551" spans="4:4" x14ac:dyDescent="0.35">
      <c r="D62551" s="368"/>
    </row>
    <row r="62552" spans="4:4" x14ac:dyDescent="0.35">
      <c r="D62552" s="368"/>
    </row>
    <row r="62553" spans="4:4" x14ac:dyDescent="0.35">
      <c r="D62553" s="368"/>
    </row>
    <row r="62554" spans="4:4" x14ac:dyDescent="0.35">
      <c r="D62554" s="368"/>
    </row>
    <row r="62555" spans="4:4" x14ac:dyDescent="0.35">
      <c r="D62555" s="368"/>
    </row>
    <row r="62556" spans="4:4" x14ac:dyDescent="0.35">
      <c r="D62556" s="368"/>
    </row>
    <row r="62557" spans="4:4" x14ac:dyDescent="0.35">
      <c r="D62557" s="368"/>
    </row>
    <row r="62558" spans="4:4" x14ac:dyDescent="0.35">
      <c r="D62558" s="368"/>
    </row>
    <row r="62559" spans="4:4" x14ac:dyDescent="0.35">
      <c r="D62559" s="368"/>
    </row>
    <row r="62560" spans="4:4" x14ac:dyDescent="0.35">
      <c r="D62560" s="368"/>
    </row>
    <row r="62561" spans="4:4" x14ac:dyDescent="0.35">
      <c r="D62561" s="368"/>
    </row>
    <row r="62562" spans="4:4" x14ac:dyDescent="0.35">
      <c r="D62562" s="368"/>
    </row>
    <row r="62563" spans="4:4" x14ac:dyDescent="0.35">
      <c r="D62563" s="368"/>
    </row>
    <row r="62564" spans="4:4" x14ac:dyDescent="0.35">
      <c r="D62564" s="368"/>
    </row>
    <row r="62565" spans="4:4" x14ac:dyDescent="0.35">
      <c r="D62565" s="368"/>
    </row>
    <row r="62566" spans="4:4" x14ac:dyDescent="0.35">
      <c r="D62566" s="368"/>
    </row>
    <row r="62567" spans="4:4" x14ac:dyDescent="0.35">
      <c r="D62567" s="368"/>
    </row>
    <row r="62568" spans="4:4" x14ac:dyDescent="0.35">
      <c r="D62568" s="368"/>
    </row>
    <row r="62569" spans="4:4" x14ac:dyDescent="0.35">
      <c r="D62569" s="368"/>
    </row>
    <row r="62570" spans="4:4" x14ac:dyDescent="0.35">
      <c r="D62570" s="368"/>
    </row>
    <row r="62571" spans="4:4" x14ac:dyDescent="0.35">
      <c r="D62571" s="368"/>
    </row>
    <row r="62572" spans="4:4" x14ac:dyDescent="0.35">
      <c r="D62572" s="368"/>
    </row>
    <row r="62573" spans="4:4" x14ac:dyDescent="0.35">
      <c r="D62573" s="368"/>
    </row>
    <row r="62574" spans="4:4" x14ac:dyDescent="0.35">
      <c r="D62574" s="368"/>
    </row>
    <row r="62575" spans="4:4" x14ac:dyDescent="0.35">
      <c r="D62575" s="368"/>
    </row>
    <row r="62576" spans="4:4" x14ac:dyDescent="0.35">
      <c r="D62576" s="368"/>
    </row>
    <row r="62577" spans="4:4" x14ac:dyDescent="0.35">
      <c r="D62577" s="368"/>
    </row>
    <row r="62578" spans="4:4" x14ac:dyDescent="0.35">
      <c r="D62578" s="368"/>
    </row>
    <row r="62579" spans="4:4" x14ac:dyDescent="0.35">
      <c r="D62579" s="368"/>
    </row>
    <row r="62580" spans="4:4" x14ac:dyDescent="0.35">
      <c r="D62580" s="368"/>
    </row>
    <row r="62581" spans="4:4" x14ac:dyDescent="0.35">
      <c r="D62581" s="368"/>
    </row>
    <row r="62582" spans="4:4" x14ac:dyDescent="0.35">
      <c r="D62582" s="368"/>
    </row>
    <row r="62583" spans="4:4" x14ac:dyDescent="0.35">
      <c r="D62583" s="368"/>
    </row>
    <row r="62584" spans="4:4" x14ac:dyDescent="0.35">
      <c r="D62584" s="368"/>
    </row>
    <row r="62585" spans="4:4" x14ac:dyDescent="0.35">
      <c r="D62585" s="368"/>
    </row>
    <row r="62586" spans="4:4" x14ac:dyDescent="0.35">
      <c r="D62586" s="368"/>
    </row>
    <row r="62587" spans="4:4" x14ac:dyDescent="0.35">
      <c r="D62587" s="368"/>
    </row>
    <row r="62588" spans="4:4" x14ac:dyDescent="0.35">
      <c r="D62588" s="368"/>
    </row>
    <row r="62589" spans="4:4" x14ac:dyDescent="0.35">
      <c r="D62589" s="368"/>
    </row>
    <row r="62590" spans="4:4" x14ac:dyDescent="0.35">
      <c r="D62590" s="368"/>
    </row>
    <row r="62591" spans="4:4" x14ac:dyDescent="0.35">
      <c r="D62591" s="368"/>
    </row>
    <row r="62592" spans="4:4" x14ac:dyDescent="0.35">
      <c r="D62592" s="368"/>
    </row>
    <row r="62593" spans="4:4" x14ac:dyDescent="0.35">
      <c r="D62593" s="368"/>
    </row>
    <row r="62594" spans="4:4" x14ac:dyDescent="0.35">
      <c r="D62594" s="368"/>
    </row>
    <row r="62595" spans="4:4" x14ac:dyDescent="0.35">
      <c r="D62595" s="368"/>
    </row>
    <row r="62596" spans="4:4" x14ac:dyDescent="0.35">
      <c r="D62596" s="368"/>
    </row>
    <row r="62597" spans="4:4" x14ac:dyDescent="0.35">
      <c r="D62597" s="368"/>
    </row>
    <row r="62598" spans="4:4" x14ac:dyDescent="0.35">
      <c r="D62598" s="368"/>
    </row>
    <row r="62599" spans="4:4" x14ac:dyDescent="0.35">
      <c r="D62599" s="368"/>
    </row>
    <row r="62600" spans="4:4" x14ac:dyDescent="0.35">
      <c r="D62600" s="368"/>
    </row>
    <row r="62601" spans="4:4" x14ac:dyDescent="0.35">
      <c r="D62601" s="368"/>
    </row>
    <row r="62602" spans="4:4" x14ac:dyDescent="0.35">
      <c r="D62602" s="368"/>
    </row>
    <row r="62603" spans="4:4" x14ac:dyDescent="0.35">
      <c r="D62603" s="368"/>
    </row>
    <row r="62604" spans="4:4" x14ac:dyDescent="0.35">
      <c r="D62604" s="368"/>
    </row>
    <row r="62605" spans="4:4" x14ac:dyDescent="0.35">
      <c r="D62605" s="368"/>
    </row>
    <row r="62606" spans="4:4" x14ac:dyDescent="0.35">
      <c r="D62606" s="368"/>
    </row>
    <row r="62607" spans="4:4" x14ac:dyDescent="0.35">
      <c r="D62607" s="368"/>
    </row>
    <row r="62608" spans="4:4" x14ac:dyDescent="0.35">
      <c r="D62608" s="368"/>
    </row>
    <row r="62609" spans="4:4" x14ac:dyDescent="0.35">
      <c r="D62609" s="368"/>
    </row>
    <row r="62610" spans="4:4" x14ac:dyDescent="0.35">
      <c r="D62610" s="368"/>
    </row>
    <row r="62611" spans="4:4" x14ac:dyDescent="0.35">
      <c r="D62611" s="368"/>
    </row>
    <row r="62612" spans="4:4" x14ac:dyDescent="0.35">
      <c r="D62612" s="368"/>
    </row>
    <row r="62613" spans="4:4" x14ac:dyDescent="0.35">
      <c r="D62613" s="368"/>
    </row>
    <row r="62614" spans="4:4" x14ac:dyDescent="0.35">
      <c r="D62614" s="368"/>
    </row>
    <row r="62615" spans="4:4" x14ac:dyDescent="0.35">
      <c r="D62615" s="368"/>
    </row>
    <row r="62616" spans="4:4" x14ac:dyDescent="0.35">
      <c r="D62616" s="368"/>
    </row>
    <row r="62617" spans="4:4" x14ac:dyDescent="0.35">
      <c r="D62617" s="368"/>
    </row>
    <row r="62618" spans="4:4" x14ac:dyDescent="0.35">
      <c r="D62618" s="368"/>
    </row>
    <row r="62619" spans="4:4" x14ac:dyDescent="0.35">
      <c r="D62619" s="368"/>
    </row>
    <row r="62620" spans="4:4" x14ac:dyDescent="0.35">
      <c r="D62620" s="368"/>
    </row>
    <row r="62621" spans="4:4" x14ac:dyDescent="0.35">
      <c r="D62621" s="368"/>
    </row>
    <row r="62622" spans="4:4" x14ac:dyDescent="0.35">
      <c r="D62622" s="368"/>
    </row>
    <row r="62623" spans="4:4" x14ac:dyDescent="0.35">
      <c r="D62623" s="368"/>
    </row>
    <row r="62624" spans="4:4" x14ac:dyDescent="0.35">
      <c r="D62624" s="368"/>
    </row>
    <row r="62625" spans="4:4" x14ac:dyDescent="0.35">
      <c r="D62625" s="368"/>
    </row>
    <row r="62626" spans="4:4" x14ac:dyDescent="0.35">
      <c r="D62626" s="368"/>
    </row>
    <row r="62627" spans="4:4" x14ac:dyDescent="0.35">
      <c r="D62627" s="368"/>
    </row>
    <row r="62628" spans="4:4" x14ac:dyDescent="0.35">
      <c r="D62628" s="368"/>
    </row>
    <row r="62629" spans="4:4" x14ac:dyDescent="0.35">
      <c r="D62629" s="368"/>
    </row>
    <row r="62630" spans="4:4" x14ac:dyDescent="0.35">
      <c r="D62630" s="368"/>
    </row>
    <row r="62631" spans="4:4" x14ac:dyDescent="0.35">
      <c r="D62631" s="368"/>
    </row>
    <row r="62632" spans="4:4" x14ac:dyDescent="0.35">
      <c r="D62632" s="368"/>
    </row>
    <row r="62633" spans="4:4" x14ac:dyDescent="0.35">
      <c r="D62633" s="368"/>
    </row>
    <row r="62634" spans="4:4" x14ac:dyDescent="0.35">
      <c r="D62634" s="368"/>
    </row>
    <row r="62635" spans="4:4" x14ac:dyDescent="0.35">
      <c r="D62635" s="368"/>
    </row>
    <row r="62636" spans="4:4" x14ac:dyDescent="0.35">
      <c r="D62636" s="368"/>
    </row>
    <row r="62637" spans="4:4" x14ac:dyDescent="0.35">
      <c r="D62637" s="368"/>
    </row>
    <row r="62638" spans="4:4" x14ac:dyDescent="0.35">
      <c r="D62638" s="368"/>
    </row>
    <row r="62639" spans="4:4" x14ac:dyDescent="0.35">
      <c r="D62639" s="368"/>
    </row>
    <row r="62640" spans="4:4" x14ac:dyDescent="0.35">
      <c r="D62640" s="368"/>
    </row>
    <row r="62641" spans="4:4" x14ac:dyDescent="0.35">
      <c r="D62641" s="368"/>
    </row>
    <row r="62642" spans="4:4" x14ac:dyDescent="0.35">
      <c r="D62642" s="368"/>
    </row>
    <row r="62643" spans="4:4" x14ac:dyDescent="0.35">
      <c r="D62643" s="368"/>
    </row>
    <row r="62644" spans="4:4" x14ac:dyDescent="0.35">
      <c r="D62644" s="368"/>
    </row>
    <row r="62645" spans="4:4" x14ac:dyDescent="0.35">
      <c r="D62645" s="368"/>
    </row>
    <row r="62646" spans="4:4" x14ac:dyDescent="0.35">
      <c r="D62646" s="368"/>
    </row>
    <row r="62647" spans="4:4" x14ac:dyDescent="0.35">
      <c r="D62647" s="368"/>
    </row>
    <row r="62648" spans="4:4" x14ac:dyDescent="0.35">
      <c r="D62648" s="368"/>
    </row>
    <row r="62649" spans="4:4" x14ac:dyDescent="0.35">
      <c r="D62649" s="368"/>
    </row>
    <row r="62650" spans="4:4" x14ac:dyDescent="0.35">
      <c r="D62650" s="368"/>
    </row>
    <row r="62651" spans="4:4" x14ac:dyDescent="0.35">
      <c r="D62651" s="368"/>
    </row>
    <row r="62652" spans="4:4" x14ac:dyDescent="0.35">
      <c r="D62652" s="368"/>
    </row>
    <row r="62653" spans="4:4" x14ac:dyDescent="0.35">
      <c r="D62653" s="368"/>
    </row>
    <row r="62654" spans="4:4" x14ac:dyDescent="0.35">
      <c r="D62654" s="368"/>
    </row>
    <row r="62655" spans="4:4" x14ac:dyDescent="0.35">
      <c r="D62655" s="368"/>
    </row>
    <row r="62656" spans="4:4" x14ac:dyDescent="0.35">
      <c r="D62656" s="368"/>
    </row>
    <row r="62657" spans="4:4" x14ac:dyDescent="0.35">
      <c r="D62657" s="368"/>
    </row>
    <row r="62658" spans="4:4" x14ac:dyDescent="0.35">
      <c r="D62658" s="368"/>
    </row>
    <row r="62659" spans="4:4" x14ac:dyDescent="0.35">
      <c r="D62659" s="368"/>
    </row>
    <row r="62660" spans="4:4" x14ac:dyDescent="0.35">
      <c r="D62660" s="368"/>
    </row>
    <row r="62661" spans="4:4" x14ac:dyDescent="0.35">
      <c r="D62661" s="368"/>
    </row>
    <row r="62662" spans="4:4" x14ac:dyDescent="0.35">
      <c r="D62662" s="368"/>
    </row>
    <row r="62663" spans="4:4" x14ac:dyDescent="0.35">
      <c r="D62663" s="368"/>
    </row>
    <row r="62664" spans="4:4" x14ac:dyDescent="0.35">
      <c r="D62664" s="368"/>
    </row>
    <row r="62665" spans="4:4" x14ac:dyDescent="0.35">
      <c r="D62665" s="368"/>
    </row>
    <row r="62666" spans="4:4" x14ac:dyDescent="0.35">
      <c r="D62666" s="368"/>
    </row>
    <row r="62667" spans="4:4" x14ac:dyDescent="0.35">
      <c r="D62667" s="368"/>
    </row>
    <row r="62668" spans="4:4" x14ac:dyDescent="0.35">
      <c r="D62668" s="368"/>
    </row>
    <row r="62669" spans="4:4" x14ac:dyDescent="0.35">
      <c r="D62669" s="368"/>
    </row>
    <row r="62670" spans="4:4" x14ac:dyDescent="0.35">
      <c r="D62670" s="368"/>
    </row>
    <row r="62671" spans="4:4" x14ac:dyDescent="0.35">
      <c r="D62671" s="368"/>
    </row>
    <row r="62672" spans="4:4" x14ac:dyDescent="0.35">
      <c r="D62672" s="368"/>
    </row>
    <row r="62673" spans="4:4" x14ac:dyDescent="0.35">
      <c r="D62673" s="368"/>
    </row>
    <row r="62674" spans="4:4" x14ac:dyDescent="0.35">
      <c r="D62674" s="368"/>
    </row>
    <row r="62675" spans="4:4" x14ac:dyDescent="0.35">
      <c r="D62675" s="368"/>
    </row>
    <row r="62676" spans="4:4" x14ac:dyDescent="0.35">
      <c r="D62676" s="368"/>
    </row>
    <row r="62677" spans="4:4" x14ac:dyDescent="0.35">
      <c r="D62677" s="368"/>
    </row>
    <row r="62678" spans="4:4" x14ac:dyDescent="0.35">
      <c r="D62678" s="368"/>
    </row>
    <row r="62679" spans="4:4" x14ac:dyDescent="0.35">
      <c r="D62679" s="368"/>
    </row>
    <row r="62680" spans="4:4" x14ac:dyDescent="0.35">
      <c r="D62680" s="368"/>
    </row>
    <row r="62681" spans="4:4" x14ac:dyDescent="0.35">
      <c r="D62681" s="368"/>
    </row>
    <row r="62682" spans="4:4" x14ac:dyDescent="0.35">
      <c r="D62682" s="368"/>
    </row>
    <row r="62683" spans="4:4" x14ac:dyDescent="0.35">
      <c r="D62683" s="368"/>
    </row>
    <row r="62684" spans="4:4" x14ac:dyDescent="0.35">
      <c r="D62684" s="368"/>
    </row>
    <row r="62685" spans="4:4" x14ac:dyDescent="0.35">
      <c r="D62685" s="368"/>
    </row>
    <row r="62686" spans="4:4" x14ac:dyDescent="0.35">
      <c r="D62686" s="368"/>
    </row>
    <row r="62687" spans="4:4" x14ac:dyDescent="0.35">
      <c r="D62687" s="368"/>
    </row>
    <row r="62688" spans="4:4" x14ac:dyDescent="0.35">
      <c r="D62688" s="368"/>
    </row>
    <row r="62689" spans="4:4" x14ac:dyDescent="0.35">
      <c r="D62689" s="368"/>
    </row>
    <row r="62690" spans="4:4" x14ac:dyDescent="0.35">
      <c r="D62690" s="368"/>
    </row>
    <row r="62691" spans="4:4" x14ac:dyDescent="0.35">
      <c r="D62691" s="368"/>
    </row>
    <row r="62692" spans="4:4" x14ac:dyDescent="0.35">
      <c r="D62692" s="368"/>
    </row>
    <row r="62693" spans="4:4" x14ac:dyDescent="0.35">
      <c r="D62693" s="368"/>
    </row>
    <row r="62694" spans="4:4" x14ac:dyDescent="0.35">
      <c r="D62694" s="368"/>
    </row>
    <row r="62695" spans="4:4" x14ac:dyDescent="0.35">
      <c r="D62695" s="368"/>
    </row>
    <row r="62696" spans="4:4" x14ac:dyDescent="0.35">
      <c r="D62696" s="368"/>
    </row>
    <row r="62697" spans="4:4" x14ac:dyDescent="0.35">
      <c r="D62697" s="368"/>
    </row>
    <row r="62698" spans="4:4" x14ac:dyDescent="0.35">
      <c r="D62698" s="368"/>
    </row>
    <row r="62699" spans="4:4" x14ac:dyDescent="0.35">
      <c r="D62699" s="368"/>
    </row>
    <row r="62700" spans="4:4" x14ac:dyDescent="0.35">
      <c r="D62700" s="368"/>
    </row>
    <row r="62701" spans="4:4" x14ac:dyDescent="0.35">
      <c r="D62701" s="368"/>
    </row>
    <row r="62702" spans="4:4" x14ac:dyDescent="0.35">
      <c r="D62702" s="368"/>
    </row>
    <row r="62703" spans="4:4" x14ac:dyDescent="0.35">
      <c r="D62703" s="368"/>
    </row>
    <row r="62704" spans="4:4" x14ac:dyDescent="0.35">
      <c r="D62704" s="368"/>
    </row>
    <row r="62705" spans="4:4" x14ac:dyDescent="0.35">
      <c r="D62705" s="368"/>
    </row>
    <row r="62706" spans="4:4" x14ac:dyDescent="0.35">
      <c r="D62706" s="368"/>
    </row>
    <row r="62707" spans="4:4" x14ac:dyDescent="0.35">
      <c r="D62707" s="368"/>
    </row>
    <row r="62708" spans="4:4" x14ac:dyDescent="0.35">
      <c r="D62708" s="368"/>
    </row>
    <row r="62709" spans="4:4" x14ac:dyDescent="0.35">
      <c r="D62709" s="368"/>
    </row>
    <row r="62710" spans="4:4" x14ac:dyDescent="0.35">
      <c r="D62710" s="368"/>
    </row>
    <row r="62711" spans="4:4" x14ac:dyDescent="0.35">
      <c r="D62711" s="368"/>
    </row>
    <row r="62712" spans="4:4" x14ac:dyDescent="0.35">
      <c r="D62712" s="368"/>
    </row>
    <row r="62713" spans="4:4" x14ac:dyDescent="0.35">
      <c r="D62713" s="368"/>
    </row>
    <row r="62714" spans="4:4" x14ac:dyDescent="0.35">
      <c r="D62714" s="368"/>
    </row>
    <row r="62715" spans="4:4" x14ac:dyDescent="0.35">
      <c r="D62715" s="368"/>
    </row>
    <row r="62716" spans="4:4" x14ac:dyDescent="0.35">
      <c r="D62716" s="368"/>
    </row>
    <row r="62717" spans="4:4" x14ac:dyDescent="0.35">
      <c r="D62717" s="368"/>
    </row>
    <row r="62718" spans="4:4" x14ac:dyDescent="0.35">
      <c r="D62718" s="368"/>
    </row>
    <row r="62719" spans="4:4" x14ac:dyDescent="0.35">
      <c r="D62719" s="368"/>
    </row>
    <row r="62720" spans="4:4" x14ac:dyDescent="0.35">
      <c r="D62720" s="368"/>
    </row>
    <row r="62721" spans="4:4" x14ac:dyDescent="0.35">
      <c r="D62721" s="368"/>
    </row>
    <row r="62722" spans="4:4" x14ac:dyDescent="0.35">
      <c r="D62722" s="368"/>
    </row>
    <row r="62723" spans="4:4" x14ac:dyDescent="0.35">
      <c r="D62723" s="368"/>
    </row>
    <row r="62724" spans="4:4" x14ac:dyDescent="0.35">
      <c r="D62724" s="368"/>
    </row>
    <row r="62725" spans="4:4" x14ac:dyDescent="0.35">
      <c r="D62725" s="368"/>
    </row>
    <row r="62726" spans="4:4" x14ac:dyDescent="0.35">
      <c r="D62726" s="368"/>
    </row>
    <row r="62727" spans="4:4" x14ac:dyDescent="0.35">
      <c r="D62727" s="368"/>
    </row>
    <row r="62728" spans="4:4" x14ac:dyDescent="0.35">
      <c r="D62728" s="368"/>
    </row>
    <row r="62729" spans="4:4" x14ac:dyDescent="0.35">
      <c r="D62729" s="368"/>
    </row>
    <row r="62730" spans="4:4" x14ac:dyDescent="0.35">
      <c r="D62730" s="368"/>
    </row>
    <row r="62731" spans="4:4" x14ac:dyDescent="0.35">
      <c r="D62731" s="368"/>
    </row>
    <row r="62732" spans="4:4" x14ac:dyDescent="0.35">
      <c r="D62732" s="368"/>
    </row>
    <row r="62733" spans="4:4" x14ac:dyDescent="0.35">
      <c r="D62733" s="368"/>
    </row>
    <row r="62734" spans="4:4" x14ac:dyDescent="0.35">
      <c r="D62734" s="368"/>
    </row>
    <row r="62735" spans="4:4" x14ac:dyDescent="0.35">
      <c r="D62735" s="368"/>
    </row>
    <row r="62736" spans="4:4" x14ac:dyDescent="0.35">
      <c r="D62736" s="368"/>
    </row>
    <row r="62737" spans="4:4" x14ac:dyDescent="0.35">
      <c r="D62737" s="368"/>
    </row>
    <row r="62738" spans="4:4" x14ac:dyDescent="0.35">
      <c r="D62738" s="368"/>
    </row>
    <row r="62739" spans="4:4" x14ac:dyDescent="0.35">
      <c r="D62739" s="368"/>
    </row>
    <row r="62740" spans="4:4" x14ac:dyDescent="0.35">
      <c r="D62740" s="368"/>
    </row>
    <row r="62741" spans="4:4" x14ac:dyDescent="0.35">
      <c r="D62741" s="368"/>
    </row>
    <row r="62742" spans="4:4" x14ac:dyDescent="0.35">
      <c r="D62742" s="368"/>
    </row>
    <row r="62743" spans="4:4" x14ac:dyDescent="0.35">
      <c r="D62743" s="368"/>
    </row>
    <row r="62744" spans="4:4" x14ac:dyDescent="0.35">
      <c r="D62744" s="368"/>
    </row>
    <row r="62745" spans="4:4" x14ac:dyDescent="0.35">
      <c r="D62745" s="368"/>
    </row>
    <row r="62746" spans="4:4" x14ac:dyDescent="0.35">
      <c r="D62746" s="368"/>
    </row>
    <row r="62747" spans="4:4" x14ac:dyDescent="0.35">
      <c r="D62747" s="368"/>
    </row>
    <row r="62748" spans="4:4" x14ac:dyDescent="0.35">
      <c r="D62748" s="368"/>
    </row>
    <row r="62749" spans="4:4" x14ac:dyDescent="0.35">
      <c r="D62749" s="368"/>
    </row>
    <row r="62750" spans="4:4" x14ac:dyDescent="0.35">
      <c r="D62750" s="368"/>
    </row>
    <row r="62751" spans="4:4" x14ac:dyDescent="0.35">
      <c r="D62751" s="368"/>
    </row>
    <row r="62752" spans="4:4" x14ac:dyDescent="0.35">
      <c r="D62752" s="368"/>
    </row>
    <row r="62753" spans="4:4" x14ac:dyDescent="0.35">
      <c r="D62753" s="368"/>
    </row>
    <row r="62754" spans="4:4" x14ac:dyDescent="0.35">
      <c r="D62754" s="368"/>
    </row>
    <row r="62755" spans="4:4" x14ac:dyDescent="0.35">
      <c r="D62755" s="368"/>
    </row>
    <row r="62756" spans="4:4" x14ac:dyDescent="0.35">
      <c r="D62756" s="368"/>
    </row>
    <row r="62757" spans="4:4" x14ac:dyDescent="0.35">
      <c r="D62757" s="368"/>
    </row>
    <row r="62758" spans="4:4" x14ac:dyDescent="0.35">
      <c r="D62758" s="368"/>
    </row>
    <row r="62759" spans="4:4" x14ac:dyDescent="0.35">
      <c r="D62759" s="368"/>
    </row>
    <row r="62760" spans="4:4" x14ac:dyDescent="0.35">
      <c r="D62760" s="368"/>
    </row>
    <row r="62761" spans="4:4" x14ac:dyDescent="0.35">
      <c r="D62761" s="368"/>
    </row>
    <row r="62762" spans="4:4" x14ac:dyDescent="0.35">
      <c r="D62762" s="368"/>
    </row>
    <row r="62763" spans="4:4" x14ac:dyDescent="0.35">
      <c r="D62763" s="368"/>
    </row>
    <row r="62764" spans="4:4" x14ac:dyDescent="0.35">
      <c r="D62764" s="368"/>
    </row>
    <row r="62765" spans="4:4" x14ac:dyDescent="0.35">
      <c r="D62765" s="368"/>
    </row>
    <row r="62766" spans="4:4" x14ac:dyDescent="0.35">
      <c r="D62766" s="368"/>
    </row>
    <row r="62767" spans="4:4" x14ac:dyDescent="0.35">
      <c r="D62767" s="368"/>
    </row>
    <row r="62768" spans="4:4" x14ac:dyDescent="0.35">
      <c r="D62768" s="368"/>
    </row>
    <row r="62769" spans="4:4" x14ac:dyDescent="0.35">
      <c r="D62769" s="368"/>
    </row>
    <row r="62770" spans="4:4" x14ac:dyDescent="0.35">
      <c r="D62770" s="368"/>
    </row>
    <row r="62771" spans="4:4" x14ac:dyDescent="0.35">
      <c r="D62771" s="368"/>
    </row>
    <row r="62772" spans="4:4" x14ac:dyDescent="0.35">
      <c r="D62772" s="368"/>
    </row>
    <row r="62773" spans="4:4" x14ac:dyDescent="0.35">
      <c r="D62773" s="368"/>
    </row>
    <row r="62774" spans="4:4" x14ac:dyDescent="0.35">
      <c r="D62774" s="368"/>
    </row>
    <row r="62775" spans="4:4" x14ac:dyDescent="0.35">
      <c r="D62775" s="368"/>
    </row>
    <row r="62776" spans="4:4" x14ac:dyDescent="0.35">
      <c r="D62776" s="368"/>
    </row>
    <row r="62777" spans="4:4" x14ac:dyDescent="0.35">
      <c r="D62777" s="368"/>
    </row>
    <row r="62778" spans="4:4" x14ac:dyDescent="0.35">
      <c r="D62778" s="368"/>
    </row>
    <row r="62779" spans="4:4" x14ac:dyDescent="0.35">
      <c r="D62779" s="368"/>
    </row>
    <row r="62780" spans="4:4" x14ac:dyDescent="0.35">
      <c r="D62780" s="368"/>
    </row>
    <row r="62781" spans="4:4" x14ac:dyDescent="0.35">
      <c r="D62781" s="368"/>
    </row>
    <row r="62782" spans="4:4" x14ac:dyDescent="0.35">
      <c r="D62782" s="368"/>
    </row>
    <row r="62783" spans="4:4" x14ac:dyDescent="0.35">
      <c r="D62783" s="368"/>
    </row>
    <row r="62784" spans="4:4" x14ac:dyDescent="0.35">
      <c r="D62784" s="368"/>
    </row>
    <row r="62785" spans="4:4" x14ac:dyDescent="0.35">
      <c r="D62785" s="368"/>
    </row>
    <row r="62786" spans="4:4" x14ac:dyDescent="0.35">
      <c r="D62786" s="368"/>
    </row>
    <row r="62787" spans="4:4" x14ac:dyDescent="0.35">
      <c r="D62787" s="368"/>
    </row>
    <row r="62788" spans="4:4" x14ac:dyDescent="0.35">
      <c r="D62788" s="368"/>
    </row>
    <row r="62789" spans="4:4" x14ac:dyDescent="0.35">
      <c r="D62789" s="368"/>
    </row>
    <row r="62790" spans="4:4" x14ac:dyDescent="0.35">
      <c r="D62790" s="368"/>
    </row>
    <row r="62791" spans="4:4" x14ac:dyDescent="0.35">
      <c r="D62791" s="368"/>
    </row>
    <row r="62792" spans="4:4" x14ac:dyDescent="0.35">
      <c r="D62792" s="368"/>
    </row>
    <row r="62793" spans="4:4" x14ac:dyDescent="0.35">
      <c r="D62793" s="368"/>
    </row>
    <row r="62794" spans="4:4" x14ac:dyDescent="0.35">
      <c r="D62794" s="368"/>
    </row>
    <row r="62795" spans="4:4" x14ac:dyDescent="0.35">
      <c r="D62795" s="368"/>
    </row>
    <row r="62796" spans="4:4" x14ac:dyDescent="0.35">
      <c r="D62796" s="368"/>
    </row>
    <row r="62797" spans="4:4" x14ac:dyDescent="0.35">
      <c r="D62797" s="368"/>
    </row>
    <row r="62798" spans="4:4" x14ac:dyDescent="0.35">
      <c r="D62798" s="368"/>
    </row>
    <row r="62799" spans="4:4" x14ac:dyDescent="0.35">
      <c r="D62799" s="368"/>
    </row>
    <row r="62800" spans="4:4" x14ac:dyDescent="0.35">
      <c r="D62800" s="368"/>
    </row>
    <row r="62801" spans="4:4" x14ac:dyDescent="0.35">
      <c r="D62801" s="368"/>
    </row>
    <row r="62802" spans="4:4" x14ac:dyDescent="0.35">
      <c r="D62802" s="368"/>
    </row>
    <row r="62803" spans="4:4" x14ac:dyDescent="0.35">
      <c r="D62803" s="368"/>
    </row>
    <row r="62804" spans="4:4" x14ac:dyDescent="0.35">
      <c r="D62804" s="368"/>
    </row>
    <row r="62805" spans="4:4" x14ac:dyDescent="0.35">
      <c r="D62805" s="368"/>
    </row>
    <row r="62806" spans="4:4" x14ac:dyDescent="0.35">
      <c r="D62806" s="368"/>
    </row>
    <row r="62807" spans="4:4" x14ac:dyDescent="0.35">
      <c r="D62807" s="368"/>
    </row>
    <row r="62808" spans="4:4" x14ac:dyDescent="0.35">
      <c r="D62808" s="368"/>
    </row>
    <row r="62809" spans="4:4" x14ac:dyDescent="0.35">
      <c r="D62809" s="368"/>
    </row>
    <row r="62810" spans="4:4" x14ac:dyDescent="0.35">
      <c r="D62810" s="368"/>
    </row>
    <row r="62811" spans="4:4" x14ac:dyDescent="0.35">
      <c r="D62811" s="368"/>
    </row>
    <row r="62812" spans="4:4" x14ac:dyDescent="0.35">
      <c r="D62812" s="368"/>
    </row>
    <row r="62813" spans="4:4" x14ac:dyDescent="0.35">
      <c r="D62813" s="368"/>
    </row>
    <row r="62814" spans="4:4" x14ac:dyDescent="0.35">
      <c r="D62814" s="368"/>
    </row>
    <row r="62815" spans="4:4" x14ac:dyDescent="0.35">
      <c r="D62815" s="368"/>
    </row>
    <row r="62816" spans="4:4" x14ac:dyDescent="0.35">
      <c r="D62816" s="368"/>
    </row>
    <row r="62817" spans="4:4" x14ac:dyDescent="0.35">
      <c r="D62817" s="368"/>
    </row>
    <row r="62818" spans="4:4" x14ac:dyDescent="0.35">
      <c r="D62818" s="368"/>
    </row>
    <row r="62819" spans="4:4" x14ac:dyDescent="0.35">
      <c r="D62819" s="368"/>
    </row>
    <row r="62820" spans="4:4" x14ac:dyDescent="0.35">
      <c r="D62820" s="368"/>
    </row>
    <row r="62821" spans="4:4" x14ac:dyDescent="0.35">
      <c r="D62821" s="368"/>
    </row>
    <row r="62822" spans="4:4" x14ac:dyDescent="0.35">
      <c r="D62822" s="368"/>
    </row>
    <row r="62823" spans="4:4" x14ac:dyDescent="0.35">
      <c r="D62823" s="368"/>
    </row>
    <row r="62824" spans="4:4" x14ac:dyDescent="0.35">
      <c r="D62824" s="368"/>
    </row>
    <row r="62825" spans="4:4" x14ac:dyDescent="0.35">
      <c r="D62825" s="368"/>
    </row>
    <row r="62826" spans="4:4" x14ac:dyDescent="0.35">
      <c r="D62826" s="368"/>
    </row>
    <row r="62827" spans="4:4" x14ac:dyDescent="0.35">
      <c r="D62827" s="368"/>
    </row>
    <row r="62828" spans="4:4" x14ac:dyDescent="0.35">
      <c r="D62828" s="368"/>
    </row>
    <row r="62829" spans="4:4" x14ac:dyDescent="0.35">
      <c r="D62829" s="368"/>
    </row>
    <row r="62830" spans="4:4" x14ac:dyDescent="0.35">
      <c r="D62830" s="368"/>
    </row>
    <row r="62831" spans="4:4" x14ac:dyDescent="0.35">
      <c r="D62831" s="368"/>
    </row>
    <row r="62832" spans="4:4" x14ac:dyDescent="0.35">
      <c r="D62832" s="368"/>
    </row>
    <row r="62833" spans="4:4" x14ac:dyDescent="0.35">
      <c r="D62833" s="368"/>
    </row>
    <row r="62834" spans="4:4" x14ac:dyDescent="0.35">
      <c r="D62834" s="368"/>
    </row>
    <row r="62835" spans="4:4" x14ac:dyDescent="0.35">
      <c r="D62835" s="368"/>
    </row>
    <row r="62836" spans="4:4" x14ac:dyDescent="0.35">
      <c r="D62836" s="368"/>
    </row>
    <row r="62837" spans="4:4" x14ac:dyDescent="0.35">
      <c r="D62837" s="368"/>
    </row>
    <row r="62838" spans="4:4" x14ac:dyDescent="0.35">
      <c r="D62838" s="368"/>
    </row>
    <row r="62839" spans="4:4" x14ac:dyDescent="0.35">
      <c r="D62839" s="368"/>
    </row>
    <row r="62840" spans="4:4" x14ac:dyDescent="0.35">
      <c r="D62840" s="368"/>
    </row>
    <row r="62841" spans="4:4" x14ac:dyDescent="0.35">
      <c r="D62841" s="368"/>
    </row>
    <row r="62842" spans="4:4" x14ac:dyDescent="0.35">
      <c r="D62842" s="368"/>
    </row>
    <row r="62843" spans="4:4" x14ac:dyDescent="0.35">
      <c r="D62843" s="368"/>
    </row>
    <row r="62844" spans="4:4" x14ac:dyDescent="0.35">
      <c r="D62844" s="368"/>
    </row>
    <row r="62845" spans="4:4" x14ac:dyDescent="0.35">
      <c r="D62845" s="368"/>
    </row>
    <row r="62846" spans="4:4" x14ac:dyDescent="0.35">
      <c r="D62846" s="368"/>
    </row>
    <row r="62847" spans="4:4" x14ac:dyDescent="0.35">
      <c r="D62847" s="368"/>
    </row>
    <row r="62848" spans="4:4" x14ac:dyDescent="0.35">
      <c r="D62848" s="368"/>
    </row>
    <row r="62849" spans="4:4" x14ac:dyDescent="0.35">
      <c r="D62849" s="368"/>
    </row>
    <row r="62850" spans="4:4" x14ac:dyDescent="0.35">
      <c r="D62850" s="368"/>
    </row>
    <row r="62851" spans="4:4" x14ac:dyDescent="0.35">
      <c r="D62851" s="368"/>
    </row>
    <row r="62852" spans="4:4" x14ac:dyDescent="0.35">
      <c r="D62852" s="368"/>
    </row>
    <row r="62853" spans="4:4" x14ac:dyDescent="0.35">
      <c r="D62853" s="368"/>
    </row>
    <row r="62854" spans="4:4" x14ac:dyDescent="0.35">
      <c r="D62854" s="368"/>
    </row>
    <row r="62855" spans="4:4" x14ac:dyDescent="0.35">
      <c r="D62855" s="368"/>
    </row>
    <row r="62856" spans="4:4" x14ac:dyDescent="0.35">
      <c r="D62856" s="368"/>
    </row>
    <row r="62857" spans="4:4" x14ac:dyDescent="0.35">
      <c r="D62857" s="368"/>
    </row>
    <row r="62858" spans="4:4" x14ac:dyDescent="0.35">
      <c r="D62858" s="368"/>
    </row>
    <row r="62859" spans="4:4" x14ac:dyDescent="0.35">
      <c r="D62859" s="368"/>
    </row>
    <row r="62860" spans="4:4" x14ac:dyDescent="0.35">
      <c r="D62860" s="368"/>
    </row>
    <row r="62861" spans="4:4" x14ac:dyDescent="0.35">
      <c r="D62861" s="368"/>
    </row>
    <row r="62862" spans="4:4" x14ac:dyDescent="0.35">
      <c r="D62862" s="368"/>
    </row>
    <row r="62863" spans="4:4" x14ac:dyDescent="0.35">
      <c r="D62863" s="368"/>
    </row>
    <row r="62864" spans="4:4" x14ac:dyDescent="0.35">
      <c r="D62864" s="368"/>
    </row>
    <row r="62865" spans="4:4" x14ac:dyDescent="0.35">
      <c r="D62865" s="368"/>
    </row>
    <row r="62866" spans="4:4" x14ac:dyDescent="0.35">
      <c r="D62866" s="368"/>
    </row>
    <row r="62867" spans="4:4" x14ac:dyDescent="0.35">
      <c r="D62867" s="368"/>
    </row>
    <row r="62868" spans="4:4" x14ac:dyDescent="0.35">
      <c r="D62868" s="368"/>
    </row>
    <row r="62869" spans="4:4" x14ac:dyDescent="0.35">
      <c r="D62869" s="368"/>
    </row>
    <row r="62870" spans="4:4" x14ac:dyDescent="0.35">
      <c r="D62870" s="368"/>
    </row>
    <row r="62871" spans="4:4" x14ac:dyDescent="0.35">
      <c r="D62871" s="368"/>
    </row>
    <row r="62872" spans="4:4" x14ac:dyDescent="0.35">
      <c r="D62872" s="368"/>
    </row>
    <row r="62873" spans="4:4" x14ac:dyDescent="0.35">
      <c r="D62873" s="368"/>
    </row>
    <row r="62874" spans="4:4" x14ac:dyDescent="0.35">
      <c r="D62874" s="368"/>
    </row>
    <row r="62875" spans="4:4" x14ac:dyDescent="0.35">
      <c r="D62875" s="368"/>
    </row>
    <row r="62876" spans="4:4" x14ac:dyDescent="0.35">
      <c r="D62876" s="368"/>
    </row>
    <row r="62877" spans="4:4" x14ac:dyDescent="0.35">
      <c r="D62877" s="368"/>
    </row>
    <row r="62878" spans="4:4" x14ac:dyDescent="0.35">
      <c r="D62878" s="368"/>
    </row>
    <row r="62879" spans="4:4" x14ac:dyDescent="0.35">
      <c r="D62879" s="368"/>
    </row>
    <row r="62880" spans="4:4" x14ac:dyDescent="0.35">
      <c r="D62880" s="368"/>
    </row>
    <row r="62881" spans="4:4" x14ac:dyDescent="0.35">
      <c r="D62881" s="368"/>
    </row>
    <row r="62882" spans="4:4" x14ac:dyDescent="0.35">
      <c r="D62882" s="368"/>
    </row>
    <row r="62883" spans="4:4" x14ac:dyDescent="0.35">
      <c r="D62883" s="368"/>
    </row>
    <row r="62884" spans="4:4" x14ac:dyDescent="0.35">
      <c r="D62884" s="368"/>
    </row>
    <row r="62885" spans="4:4" x14ac:dyDescent="0.35">
      <c r="D62885" s="368"/>
    </row>
    <row r="62886" spans="4:4" x14ac:dyDescent="0.35">
      <c r="D62886" s="368"/>
    </row>
    <row r="62887" spans="4:4" x14ac:dyDescent="0.35">
      <c r="D62887" s="368"/>
    </row>
    <row r="62888" spans="4:4" x14ac:dyDescent="0.35">
      <c r="D62888" s="368"/>
    </row>
    <row r="62889" spans="4:4" x14ac:dyDescent="0.35">
      <c r="D62889" s="368"/>
    </row>
    <row r="62890" spans="4:4" x14ac:dyDescent="0.35">
      <c r="D62890" s="368"/>
    </row>
    <row r="62891" spans="4:4" x14ac:dyDescent="0.35">
      <c r="D62891" s="368"/>
    </row>
    <row r="62892" spans="4:4" x14ac:dyDescent="0.35">
      <c r="D62892" s="368"/>
    </row>
    <row r="62893" spans="4:4" x14ac:dyDescent="0.35">
      <c r="D62893" s="368"/>
    </row>
    <row r="62894" spans="4:4" x14ac:dyDescent="0.35">
      <c r="D62894" s="368"/>
    </row>
    <row r="62895" spans="4:4" x14ac:dyDescent="0.35">
      <c r="D62895" s="368"/>
    </row>
    <row r="62896" spans="4:4" x14ac:dyDescent="0.35">
      <c r="D62896" s="368"/>
    </row>
    <row r="62897" spans="4:4" x14ac:dyDescent="0.35">
      <c r="D62897" s="368"/>
    </row>
    <row r="62898" spans="4:4" x14ac:dyDescent="0.35">
      <c r="D62898" s="368"/>
    </row>
    <row r="62899" spans="4:4" x14ac:dyDescent="0.35">
      <c r="D62899" s="368"/>
    </row>
    <row r="62900" spans="4:4" x14ac:dyDescent="0.35">
      <c r="D62900" s="368"/>
    </row>
    <row r="62901" spans="4:4" x14ac:dyDescent="0.35">
      <c r="D62901" s="368"/>
    </row>
    <row r="62902" spans="4:4" x14ac:dyDescent="0.35">
      <c r="D62902" s="368"/>
    </row>
    <row r="62903" spans="4:4" x14ac:dyDescent="0.35">
      <c r="D62903" s="368"/>
    </row>
    <row r="62904" spans="4:4" x14ac:dyDescent="0.35">
      <c r="D62904" s="368"/>
    </row>
    <row r="62905" spans="4:4" x14ac:dyDescent="0.35">
      <c r="D62905" s="368"/>
    </row>
    <row r="62906" spans="4:4" x14ac:dyDescent="0.35">
      <c r="D62906" s="368"/>
    </row>
    <row r="62907" spans="4:4" x14ac:dyDescent="0.35">
      <c r="D62907" s="368"/>
    </row>
    <row r="62908" spans="4:4" x14ac:dyDescent="0.35">
      <c r="D62908" s="368"/>
    </row>
    <row r="62909" spans="4:4" x14ac:dyDescent="0.35">
      <c r="D62909" s="368"/>
    </row>
    <row r="62910" spans="4:4" x14ac:dyDescent="0.35">
      <c r="D62910" s="368"/>
    </row>
    <row r="62911" spans="4:4" x14ac:dyDescent="0.35">
      <c r="D62911" s="368"/>
    </row>
    <row r="62912" spans="4:4" x14ac:dyDescent="0.35">
      <c r="D62912" s="368"/>
    </row>
    <row r="62913" spans="4:4" x14ac:dyDescent="0.35">
      <c r="D62913" s="368"/>
    </row>
    <row r="62914" spans="4:4" x14ac:dyDescent="0.35">
      <c r="D62914" s="368"/>
    </row>
    <row r="62915" spans="4:4" x14ac:dyDescent="0.35">
      <c r="D62915" s="368"/>
    </row>
    <row r="62916" spans="4:4" x14ac:dyDescent="0.35">
      <c r="D62916" s="368"/>
    </row>
    <row r="62917" spans="4:4" x14ac:dyDescent="0.35">
      <c r="D62917" s="368"/>
    </row>
    <row r="62918" spans="4:4" x14ac:dyDescent="0.35">
      <c r="D62918" s="368"/>
    </row>
    <row r="62919" spans="4:4" x14ac:dyDescent="0.35">
      <c r="D62919" s="368"/>
    </row>
    <row r="62920" spans="4:4" x14ac:dyDescent="0.35">
      <c r="D62920" s="368"/>
    </row>
    <row r="62921" spans="4:4" x14ac:dyDescent="0.35">
      <c r="D62921" s="368"/>
    </row>
    <row r="62922" spans="4:4" x14ac:dyDescent="0.35">
      <c r="D62922" s="368"/>
    </row>
    <row r="62923" spans="4:4" x14ac:dyDescent="0.35">
      <c r="D62923" s="368"/>
    </row>
    <row r="62924" spans="4:4" x14ac:dyDescent="0.35">
      <c r="D62924" s="368"/>
    </row>
    <row r="62925" spans="4:4" x14ac:dyDescent="0.35">
      <c r="D62925" s="368"/>
    </row>
    <row r="62926" spans="4:4" x14ac:dyDescent="0.35">
      <c r="D62926" s="368"/>
    </row>
    <row r="62927" spans="4:4" x14ac:dyDescent="0.35">
      <c r="D62927" s="368"/>
    </row>
    <row r="62928" spans="4:4" x14ac:dyDescent="0.35">
      <c r="D62928" s="368"/>
    </row>
    <row r="62929" spans="4:4" x14ac:dyDescent="0.35">
      <c r="D62929" s="368"/>
    </row>
    <row r="62930" spans="4:4" x14ac:dyDescent="0.35">
      <c r="D62930" s="368"/>
    </row>
    <row r="62931" spans="4:4" x14ac:dyDescent="0.35">
      <c r="D62931" s="368"/>
    </row>
    <row r="62932" spans="4:4" x14ac:dyDescent="0.35">
      <c r="D62932" s="368"/>
    </row>
    <row r="62933" spans="4:4" x14ac:dyDescent="0.35">
      <c r="D62933" s="368"/>
    </row>
    <row r="62934" spans="4:4" x14ac:dyDescent="0.35">
      <c r="D62934" s="368"/>
    </row>
    <row r="62935" spans="4:4" x14ac:dyDescent="0.35">
      <c r="D62935" s="368"/>
    </row>
    <row r="62936" spans="4:4" x14ac:dyDescent="0.35">
      <c r="D62936" s="368"/>
    </row>
    <row r="62937" spans="4:4" x14ac:dyDescent="0.35">
      <c r="D62937" s="368"/>
    </row>
    <row r="62938" spans="4:4" x14ac:dyDescent="0.35">
      <c r="D62938" s="368"/>
    </row>
    <row r="62939" spans="4:4" x14ac:dyDescent="0.35">
      <c r="D62939" s="368"/>
    </row>
    <row r="62940" spans="4:4" x14ac:dyDescent="0.35">
      <c r="D62940" s="368"/>
    </row>
    <row r="62941" spans="4:4" x14ac:dyDescent="0.35">
      <c r="D62941" s="368"/>
    </row>
    <row r="62942" spans="4:4" x14ac:dyDescent="0.35">
      <c r="D62942" s="368"/>
    </row>
    <row r="62943" spans="4:4" x14ac:dyDescent="0.35">
      <c r="D62943" s="368"/>
    </row>
    <row r="62944" spans="4:4" x14ac:dyDescent="0.35">
      <c r="D62944" s="368"/>
    </row>
    <row r="62945" spans="4:4" x14ac:dyDescent="0.35">
      <c r="D62945" s="368"/>
    </row>
    <row r="62946" spans="4:4" x14ac:dyDescent="0.35">
      <c r="D62946" s="368"/>
    </row>
    <row r="62947" spans="4:4" x14ac:dyDescent="0.35">
      <c r="D62947" s="368"/>
    </row>
    <row r="62948" spans="4:4" x14ac:dyDescent="0.35">
      <c r="D62948" s="368"/>
    </row>
    <row r="62949" spans="4:4" x14ac:dyDescent="0.35">
      <c r="D62949" s="368"/>
    </row>
    <row r="62950" spans="4:4" x14ac:dyDescent="0.35">
      <c r="D62950" s="368"/>
    </row>
    <row r="62951" spans="4:4" x14ac:dyDescent="0.35">
      <c r="D62951" s="368"/>
    </row>
    <row r="62952" spans="4:4" x14ac:dyDescent="0.35">
      <c r="D62952" s="368"/>
    </row>
    <row r="62953" spans="4:4" x14ac:dyDescent="0.35">
      <c r="D62953" s="368"/>
    </row>
    <row r="62954" spans="4:4" x14ac:dyDescent="0.35">
      <c r="D62954" s="368"/>
    </row>
    <row r="62955" spans="4:4" x14ac:dyDescent="0.35">
      <c r="D62955" s="368"/>
    </row>
    <row r="62956" spans="4:4" x14ac:dyDescent="0.35">
      <c r="D62956" s="368"/>
    </row>
    <row r="62957" spans="4:4" x14ac:dyDescent="0.35">
      <c r="D62957" s="368"/>
    </row>
    <row r="62958" spans="4:4" x14ac:dyDescent="0.35">
      <c r="D62958" s="368"/>
    </row>
    <row r="62959" spans="4:4" x14ac:dyDescent="0.35">
      <c r="D62959" s="368"/>
    </row>
    <row r="62960" spans="4:4" x14ac:dyDescent="0.35">
      <c r="D62960" s="368"/>
    </row>
    <row r="62961" spans="4:4" x14ac:dyDescent="0.35">
      <c r="D62961" s="368"/>
    </row>
    <row r="62962" spans="4:4" x14ac:dyDescent="0.35">
      <c r="D62962" s="368"/>
    </row>
    <row r="62963" spans="4:4" x14ac:dyDescent="0.35">
      <c r="D62963" s="368"/>
    </row>
    <row r="62964" spans="4:4" x14ac:dyDescent="0.35">
      <c r="D62964" s="368"/>
    </row>
    <row r="62965" spans="4:4" x14ac:dyDescent="0.35">
      <c r="D62965" s="368"/>
    </row>
    <row r="62966" spans="4:4" x14ac:dyDescent="0.35">
      <c r="D62966" s="368"/>
    </row>
    <row r="62967" spans="4:4" x14ac:dyDescent="0.35">
      <c r="D62967" s="368"/>
    </row>
    <row r="62968" spans="4:4" x14ac:dyDescent="0.35">
      <c r="D62968" s="368"/>
    </row>
    <row r="62969" spans="4:4" x14ac:dyDescent="0.35">
      <c r="D62969" s="368"/>
    </row>
    <row r="62970" spans="4:4" x14ac:dyDescent="0.35">
      <c r="D62970" s="368"/>
    </row>
    <row r="62971" spans="4:4" x14ac:dyDescent="0.35">
      <c r="D62971" s="368"/>
    </row>
    <row r="62972" spans="4:4" x14ac:dyDescent="0.35">
      <c r="D62972" s="368"/>
    </row>
    <row r="62973" spans="4:4" x14ac:dyDescent="0.35">
      <c r="D62973" s="368"/>
    </row>
    <row r="62974" spans="4:4" x14ac:dyDescent="0.35">
      <c r="D62974" s="368"/>
    </row>
    <row r="62975" spans="4:4" x14ac:dyDescent="0.35">
      <c r="D62975" s="368"/>
    </row>
    <row r="62976" spans="4:4" x14ac:dyDescent="0.35">
      <c r="D62976" s="368"/>
    </row>
    <row r="62977" spans="4:4" x14ac:dyDescent="0.35">
      <c r="D62977" s="368"/>
    </row>
    <row r="62978" spans="4:4" x14ac:dyDescent="0.35">
      <c r="D62978" s="368"/>
    </row>
    <row r="62979" spans="4:4" x14ac:dyDescent="0.35">
      <c r="D62979" s="368"/>
    </row>
    <row r="62980" spans="4:4" x14ac:dyDescent="0.35">
      <c r="D62980" s="368"/>
    </row>
    <row r="62981" spans="4:4" x14ac:dyDescent="0.35">
      <c r="D62981" s="368"/>
    </row>
    <row r="62982" spans="4:4" x14ac:dyDescent="0.35">
      <c r="D62982" s="368"/>
    </row>
    <row r="62983" spans="4:4" x14ac:dyDescent="0.35">
      <c r="D62983" s="368"/>
    </row>
    <row r="62984" spans="4:4" x14ac:dyDescent="0.35">
      <c r="D62984" s="368"/>
    </row>
    <row r="62985" spans="4:4" x14ac:dyDescent="0.35">
      <c r="D62985" s="368"/>
    </row>
    <row r="62986" spans="4:4" x14ac:dyDescent="0.35">
      <c r="D62986" s="368"/>
    </row>
    <row r="62987" spans="4:4" x14ac:dyDescent="0.35">
      <c r="D62987" s="368"/>
    </row>
    <row r="62988" spans="4:4" x14ac:dyDescent="0.35">
      <c r="D62988" s="368"/>
    </row>
    <row r="62989" spans="4:4" x14ac:dyDescent="0.35">
      <c r="D62989" s="368"/>
    </row>
    <row r="62990" spans="4:4" x14ac:dyDescent="0.35">
      <c r="D62990" s="368"/>
    </row>
    <row r="62991" spans="4:4" x14ac:dyDescent="0.35">
      <c r="D62991" s="368"/>
    </row>
    <row r="62992" spans="4:4" x14ac:dyDescent="0.35">
      <c r="D62992" s="368"/>
    </row>
    <row r="62993" spans="4:4" x14ac:dyDescent="0.35">
      <c r="D62993" s="368"/>
    </row>
    <row r="62994" spans="4:4" x14ac:dyDescent="0.35">
      <c r="D62994" s="368"/>
    </row>
    <row r="62995" spans="4:4" x14ac:dyDescent="0.35">
      <c r="D62995" s="368"/>
    </row>
    <row r="62996" spans="4:4" x14ac:dyDescent="0.35">
      <c r="D62996" s="368"/>
    </row>
    <row r="62997" spans="4:4" x14ac:dyDescent="0.35">
      <c r="D62997" s="368"/>
    </row>
    <row r="62998" spans="4:4" x14ac:dyDescent="0.35">
      <c r="D62998" s="368"/>
    </row>
    <row r="62999" spans="4:4" x14ac:dyDescent="0.35">
      <c r="D62999" s="368"/>
    </row>
    <row r="63000" spans="4:4" x14ac:dyDescent="0.35">
      <c r="D63000" s="368"/>
    </row>
    <row r="63001" spans="4:4" x14ac:dyDescent="0.35">
      <c r="D63001" s="368"/>
    </row>
    <row r="63002" spans="4:4" x14ac:dyDescent="0.35">
      <c r="D63002" s="368"/>
    </row>
    <row r="63003" spans="4:4" x14ac:dyDescent="0.35">
      <c r="D63003" s="368"/>
    </row>
    <row r="63004" spans="4:4" x14ac:dyDescent="0.35">
      <c r="D63004" s="368"/>
    </row>
    <row r="63005" spans="4:4" x14ac:dyDescent="0.35">
      <c r="D63005" s="368"/>
    </row>
    <row r="63006" spans="4:4" x14ac:dyDescent="0.35">
      <c r="D63006" s="368"/>
    </row>
    <row r="63007" spans="4:4" x14ac:dyDescent="0.35">
      <c r="D63007" s="368"/>
    </row>
    <row r="63008" spans="4:4" x14ac:dyDescent="0.35">
      <c r="D63008" s="368"/>
    </row>
    <row r="63009" spans="4:4" x14ac:dyDescent="0.35">
      <c r="D63009" s="368"/>
    </row>
    <row r="63010" spans="4:4" x14ac:dyDescent="0.35">
      <c r="D63010" s="368"/>
    </row>
    <row r="63011" spans="4:4" x14ac:dyDescent="0.35">
      <c r="D63011" s="368"/>
    </row>
    <row r="63012" spans="4:4" x14ac:dyDescent="0.35">
      <c r="D63012" s="368"/>
    </row>
    <row r="63013" spans="4:4" x14ac:dyDescent="0.35">
      <c r="D63013" s="368"/>
    </row>
    <row r="63014" spans="4:4" x14ac:dyDescent="0.35">
      <c r="D63014" s="368"/>
    </row>
    <row r="63015" spans="4:4" x14ac:dyDescent="0.35">
      <c r="D63015" s="368"/>
    </row>
    <row r="63016" spans="4:4" x14ac:dyDescent="0.35">
      <c r="D63016" s="368"/>
    </row>
    <row r="63017" spans="4:4" x14ac:dyDescent="0.35">
      <c r="D63017" s="368"/>
    </row>
    <row r="63018" spans="4:4" x14ac:dyDescent="0.35">
      <c r="D63018" s="368"/>
    </row>
    <row r="63019" spans="4:4" x14ac:dyDescent="0.35">
      <c r="D63019" s="368"/>
    </row>
    <row r="63020" spans="4:4" x14ac:dyDescent="0.35">
      <c r="D63020" s="368"/>
    </row>
    <row r="63021" spans="4:4" x14ac:dyDescent="0.35">
      <c r="D63021" s="368"/>
    </row>
    <row r="63022" spans="4:4" x14ac:dyDescent="0.35">
      <c r="D63022" s="368"/>
    </row>
    <row r="63023" spans="4:4" x14ac:dyDescent="0.35">
      <c r="D63023" s="368"/>
    </row>
    <row r="63024" spans="4:4" x14ac:dyDescent="0.35">
      <c r="D63024" s="368"/>
    </row>
    <row r="63025" spans="4:4" x14ac:dyDescent="0.35">
      <c r="D63025" s="368"/>
    </row>
    <row r="63026" spans="4:4" x14ac:dyDescent="0.35">
      <c r="D63026" s="368"/>
    </row>
    <row r="63027" spans="4:4" x14ac:dyDescent="0.35">
      <c r="D63027" s="368"/>
    </row>
    <row r="63028" spans="4:4" x14ac:dyDescent="0.35">
      <c r="D63028" s="368"/>
    </row>
    <row r="63029" spans="4:4" x14ac:dyDescent="0.35">
      <c r="D63029" s="368"/>
    </row>
    <row r="63030" spans="4:4" x14ac:dyDescent="0.35">
      <c r="D63030" s="368"/>
    </row>
    <row r="63031" spans="4:4" x14ac:dyDescent="0.35">
      <c r="D63031" s="368"/>
    </row>
    <row r="63032" spans="4:4" x14ac:dyDescent="0.35">
      <c r="D63032" s="368"/>
    </row>
    <row r="63033" spans="4:4" x14ac:dyDescent="0.35">
      <c r="D63033" s="368"/>
    </row>
    <row r="63034" spans="4:4" x14ac:dyDescent="0.35">
      <c r="D63034" s="368"/>
    </row>
    <row r="63035" spans="4:4" x14ac:dyDescent="0.35">
      <c r="D63035" s="368"/>
    </row>
    <row r="63036" spans="4:4" x14ac:dyDescent="0.35">
      <c r="D63036" s="368"/>
    </row>
    <row r="63037" spans="4:4" x14ac:dyDescent="0.35">
      <c r="D63037" s="368"/>
    </row>
    <row r="63038" spans="4:4" x14ac:dyDescent="0.35">
      <c r="D63038" s="368"/>
    </row>
    <row r="63039" spans="4:4" x14ac:dyDescent="0.35">
      <c r="D63039" s="368"/>
    </row>
    <row r="63040" spans="4:4" x14ac:dyDescent="0.35">
      <c r="D63040" s="368"/>
    </row>
    <row r="63041" spans="4:4" x14ac:dyDescent="0.35">
      <c r="D63041" s="368"/>
    </row>
    <row r="63042" spans="4:4" x14ac:dyDescent="0.35">
      <c r="D63042" s="368"/>
    </row>
    <row r="63043" spans="4:4" x14ac:dyDescent="0.35">
      <c r="D63043" s="368"/>
    </row>
    <row r="63044" spans="4:4" x14ac:dyDescent="0.35">
      <c r="D63044" s="368"/>
    </row>
    <row r="63045" spans="4:4" x14ac:dyDescent="0.35">
      <c r="D63045" s="368"/>
    </row>
    <row r="63046" spans="4:4" x14ac:dyDescent="0.35">
      <c r="D63046" s="368"/>
    </row>
    <row r="63047" spans="4:4" x14ac:dyDescent="0.35">
      <c r="D63047" s="368"/>
    </row>
    <row r="63048" spans="4:4" x14ac:dyDescent="0.35">
      <c r="D63048" s="368"/>
    </row>
    <row r="63049" spans="4:4" x14ac:dyDescent="0.35">
      <c r="D63049" s="368"/>
    </row>
    <row r="63050" spans="4:4" x14ac:dyDescent="0.35">
      <c r="D63050" s="368"/>
    </row>
    <row r="63051" spans="4:4" x14ac:dyDescent="0.35">
      <c r="D63051" s="368"/>
    </row>
    <row r="63052" spans="4:4" x14ac:dyDescent="0.35">
      <c r="D63052" s="368"/>
    </row>
    <row r="63053" spans="4:4" x14ac:dyDescent="0.35">
      <c r="D63053" s="368"/>
    </row>
    <row r="63054" spans="4:4" x14ac:dyDescent="0.35">
      <c r="D63054" s="368"/>
    </row>
    <row r="63055" spans="4:4" x14ac:dyDescent="0.35">
      <c r="D63055" s="368"/>
    </row>
    <row r="63056" spans="4:4" x14ac:dyDescent="0.35">
      <c r="D63056" s="368"/>
    </row>
    <row r="63057" spans="4:4" x14ac:dyDescent="0.35">
      <c r="D63057" s="368"/>
    </row>
    <row r="63058" spans="4:4" x14ac:dyDescent="0.35">
      <c r="D63058" s="368"/>
    </row>
    <row r="63059" spans="4:4" x14ac:dyDescent="0.35">
      <c r="D63059" s="368"/>
    </row>
    <row r="63060" spans="4:4" x14ac:dyDescent="0.35">
      <c r="D63060" s="368"/>
    </row>
    <row r="63061" spans="4:4" x14ac:dyDescent="0.35">
      <c r="D63061" s="368"/>
    </row>
    <row r="63062" spans="4:4" x14ac:dyDescent="0.35">
      <c r="D63062" s="368"/>
    </row>
    <row r="63063" spans="4:4" x14ac:dyDescent="0.35">
      <c r="D63063" s="368"/>
    </row>
    <row r="63064" spans="4:4" x14ac:dyDescent="0.35">
      <c r="D63064" s="368"/>
    </row>
    <row r="63065" spans="4:4" x14ac:dyDescent="0.35">
      <c r="D63065" s="368"/>
    </row>
    <row r="63066" spans="4:4" x14ac:dyDescent="0.35">
      <c r="D63066" s="368"/>
    </row>
    <row r="63067" spans="4:4" x14ac:dyDescent="0.35">
      <c r="D63067" s="368"/>
    </row>
    <row r="63068" spans="4:4" x14ac:dyDescent="0.35">
      <c r="D63068" s="368"/>
    </row>
    <row r="63069" spans="4:4" x14ac:dyDescent="0.35">
      <c r="D63069" s="368"/>
    </row>
    <row r="63070" spans="4:4" x14ac:dyDescent="0.35">
      <c r="D63070" s="368"/>
    </row>
    <row r="63071" spans="4:4" x14ac:dyDescent="0.35">
      <c r="D63071" s="368"/>
    </row>
    <row r="63072" spans="4:4" x14ac:dyDescent="0.35">
      <c r="D63072" s="368"/>
    </row>
    <row r="63073" spans="4:4" x14ac:dyDescent="0.35">
      <c r="D63073" s="368"/>
    </row>
    <row r="63074" spans="4:4" x14ac:dyDescent="0.35">
      <c r="D63074" s="368"/>
    </row>
    <row r="63075" spans="4:4" x14ac:dyDescent="0.35">
      <c r="D63075" s="368"/>
    </row>
    <row r="63076" spans="4:4" x14ac:dyDescent="0.35">
      <c r="D63076" s="368"/>
    </row>
    <row r="63077" spans="4:4" x14ac:dyDescent="0.35">
      <c r="D63077" s="368"/>
    </row>
    <row r="63078" spans="4:4" x14ac:dyDescent="0.35">
      <c r="D63078" s="368"/>
    </row>
    <row r="63079" spans="4:4" x14ac:dyDescent="0.35">
      <c r="D63079" s="368"/>
    </row>
    <row r="63080" spans="4:4" x14ac:dyDescent="0.35">
      <c r="D63080" s="368"/>
    </row>
    <row r="63081" spans="4:4" x14ac:dyDescent="0.35">
      <c r="D63081" s="368"/>
    </row>
    <row r="63082" spans="4:4" x14ac:dyDescent="0.35">
      <c r="D63082" s="368"/>
    </row>
    <row r="63083" spans="4:4" x14ac:dyDescent="0.35">
      <c r="D63083" s="368"/>
    </row>
    <row r="63084" spans="4:4" x14ac:dyDescent="0.35">
      <c r="D63084" s="368"/>
    </row>
    <row r="63085" spans="4:4" x14ac:dyDescent="0.35">
      <c r="D63085" s="368"/>
    </row>
    <row r="63086" spans="4:4" x14ac:dyDescent="0.35">
      <c r="D63086" s="368"/>
    </row>
    <row r="63087" spans="4:4" x14ac:dyDescent="0.35">
      <c r="D63087" s="368"/>
    </row>
    <row r="63088" spans="4:4" x14ac:dyDescent="0.35">
      <c r="D63088" s="368"/>
    </row>
    <row r="63089" spans="4:4" x14ac:dyDescent="0.35">
      <c r="D63089" s="368"/>
    </row>
    <row r="63090" spans="4:4" x14ac:dyDescent="0.35">
      <c r="D63090" s="368"/>
    </row>
    <row r="63091" spans="4:4" x14ac:dyDescent="0.35">
      <c r="D63091" s="368"/>
    </row>
    <row r="63092" spans="4:4" x14ac:dyDescent="0.35">
      <c r="D63092" s="368"/>
    </row>
    <row r="63093" spans="4:4" x14ac:dyDescent="0.35">
      <c r="D63093" s="368"/>
    </row>
    <row r="63094" spans="4:4" x14ac:dyDescent="0.35">
      <c r="D63094" s="368"/>
    </row>
    <row r="63095" spans="4:4" x14ac:dyDescent="0.35">
      <c r="D63095" s="368"/>
    </row>
    <row r="63096" spans="4:4" x14ac:dyDescent="0.35">
      <c r="D63096" s="368"/>
    </row>
    <row r="63097" spans="4:4" x14ac:dyDescent="0.35">
      <c r="D63097" s="368"/>
    </row>
    <row r="63098" spans="4:4" x14ac:dyDescent="0.35">
      <c r="D63098" s="368"/>
    </row>
    <row r="63099" spans="4:4" x14ac:dyDescent="0.35">
      <c r="D63099" s="368"/>
    </row>
    <row r="63100" spans="4:4" x14ac:dyDescent="0.35">
      <c r="D63100" s="368"/>
    </row>
    <row r="63101" spans="4:4" x14ac:dyDescent="0.35">
      <c r="D63101" s="368"/>
    </row>
    <row r="63102" spans="4:4" x14ac:dyDescent="0.35">
      <c r="D63102" s="368"/>
    </row>
    <row r="63103" spans="4:4" x14ac:dyDescent="0.35">
      <c r="D63103" s="368"/>
    </row>
    <row r="63104" spans="4:4" x14ac:dyDescent="0.35">
      <c r="D63104" s="368"/>
    </row>
    <row r="63105" spans="4:4" x14ac:dyDescent="0.35">
      <c r="D63105" s="368"/>
    </row>
    <row r="63106" spans="4:4" x14ac:dyDescent="0.35">
      <c r="D63106" s="368"/>
    </row>
    <row r="63107" spans="4:4" x14ac:dyDescent="0.35">
      <c r="D63107" s="368"/>
    </row>
    <row r="63108" spans="4:4" x14ac:dyDescent="0.35">
      <c r="D63108" s="368"/>
    </row>
    <row r="63109" spans="4:4" x14ac:dyDescent="0.35">
      <c r="D63109" s="368"/>
    </row>
    <row r="63110" spans="4:4" x14ac:dyDescent="0.35">
      <c r="D63110" s="368"/>
    </row>
    <row r="63111" spans="4:4" x14ac:dyDescent="0.35">
      <c r="D63111" s="368"/>
    </row>
    <row r="63112" spans="4:4" x14ac:dyDescent="0.35">
      <c r="D63112" s="368"/>
    </row>
    <row r="63113" spans="4:4" x14ac:dyDescent="0.35">
      <c r="D63113" s="368"/>
    </row>
    <row r="63114" spans="4:4" x14ac:dyDescent="0.35">
      <c r="D63114" s="368"/>
    </row>
    <row r="63115" spans="4:4" x14ac:dyDescent="0.35">
      <c r="D63115" s="368"/>
    </row>
    <row r="63116" spans="4:4" x14ac:dyDescent="0.35">
      <c r="D63116" s="368"/>
    </row>
    <row r="63117" spans="4:4" x14ac:dyDescent="0.35">
      <c r="D63117" s="368"/>
    </row>
    <row r="63118" spans="4:4" x14ac:dyDescent="0.35">
      <c r="D63118" s="368"/>
    </row>
    <row r="63119" spans="4:4" x14ac:dyDescent="0.35">
      <c r="D63119" s="368"/>
    </row>
    <row r="63120" spans="4:4" x14ac:dyDescent="0.35">
      <c r="D63120" s="368"/>
    </row>
    <row r="63121" spans="4:4" x14ac:dyDescent="0.35">
      <c r="D63121" s="368"/>
    </row>
    <row r="63122" spans="4:4" x14ac:dyDescent="0.35">
      <c r="D63122" s="368"/>
    </row>
    <row r="63123" spans="4:4" x14ac:dyDescent="0.35">
      <c r="D63123" s="368"/>
    </row>
    <row r="63124" spans="4:4" x14ac:dyDescent="0.35">
      <c r="D63124" s="368"/>
    </row>
    <row r="63125" spans="4:4" x14ac:dyDescent="0.35">
      <c r="D63125" s="368"/>
    </row>
    <row r="63126" spans="4:4" x14ac:dyDescent="0.35">
      <c r="D63126" s="368"/>
    </row>
    <row r="63127" spans="4:4" x14ac:dyDescent="0.35">
      <c r="D63127" s="368"/>
    </row>
    <row r="63128" spans="4:4" x14ac:dyDescent="0.35">
      <c r="D63128" s="368"/>
    </row>
    <row r="63129" spans="4:4" x14ac:dyDescent="0.35">
      <c r="D63129" s="368"/>
    </row>
    <row r="63130" spans="4:4" x14ac:dyDescent="0.35">
      <c r="D63130" s="368"/>
    </row>
    <row r="63131" spans="4:4" x14ac:dyDescent="0.35">
      <c r="D63131" s="368"/>
    </row>
    <row r="63132" spans="4:4" x14ac:dyDescent="0.35">
      <c r="D63132" s="368"/>
    </row>
    <row r="63133" spans="4:4" x14ac:dyDescent="0.35">
      <c r="D63133" s="368"/>
    </row>
    <row r="63134" spans="4:4" x14ac:dyDescent="0.35">
      <c r="D63134" s="368"/>
    </row>
    <row r="63135" spans="4:4" x14ac:dyDescent="0.35">
      <c r="D63135" s="368"/>
    </row>
    <row r="63136" spans="4:4" x14ac:dyDescent="0.35">
      <c r="D63136" s="368"/>
    </row>
    <row r="63137" spans="4:4" x14ac:dyDescent="0.35">
      <c r="D63137" s="368"/>
    </row>
    <row r="63138" spans="4:4" x14ac:dyDescent="0.35">
      <c r="D63138" s="368"/>
    </row>
    <row r="63139" spans="4:4" x14ac:dyDescent="0.35">
      <c r="D63139" s="368"/>
    </row>
    <row r="63140" spans="4:4" x14ac:dyDescent="0.35">
      <c r="D63140" s="368"/>
    </row>
    <row r="63141" spans="4:4" x14ac:dyDescent="0.35">
      <c r="D63141" s="368"/>
    </row>
    <row r="63142" spans="4:4" x14ac:dyDescent="0.35">
      <c r="D63142" s="368"/>
    </row>
    <row r="63143" spans="4:4" x14ac:dyDescent="0.35">
      <c r="D63143" s="368"/>
    </row>
    <row r="63144" spans="4:4" x14ac:dyDescent="0.35">
      <c r="D63144" s="368"/>
    </row>
    <row r="63145" spans="4:4" x14ac:dyDescent="0.35">
      <c r="D63145" s="368"/>
    </row>
    <row r="63146" spans="4:4" x14ac:dyDescent="0.35">
      <c r="D63146" s="368"/>
    </row>
    <row r="63147" spans="4:4" x14ac:dyDescent="0.35">
      <c r="D63147" s="368"/>
    </row>
    <row r="63148" spans="4:4" x14ac:dyDescent="0.35">
      <c r="D63148" s="368"/>
    </row>
    <row r="63149" spans="4:4" x14ac:dyDescent="0.35">
      <c r="D63149" s="368"/>
    </row>
    <row r="63150" spans="4:4" x14ac:dyDescent="0.35">
      <c r="D63150" s="368"/>
    </row>
    <row r="63151" spans="4:4" x14ac:dyDescent="0.35">
      <c r="D63151" s="368"/>
    </row>
    <row r="63152" spans="4:4" x14ac:dyDescent="0.35">
      <c r="D63152" s="368"/>
    </row>
    <row r="63153" spans="4:4" x14ac:dyDescent="0.35">
      <c r="D63153" s="368"/>
    </row>
    <row r="63154" spans="4:4" x14ac:dyDescent="0.35">
      <c r="D63154" s="368"/>
    </row>
    <row r="63155" spans="4:4" x14ac:dyDescent="0.35">
      <c r="D63155" s="368"/>
    </row>
    <row r="63156" spans="4:4" x14ac:dyDescent="0.35">
      <c r="D63156" s="368"/>
    </row>
    <row r="63157" spans="4:4" x14ac:dyDescent="0.35">
      <c r="D63157" s="368"/>
    </row>
    <row r="63158" spans="4:4" x14ac:dyDescent="0.35">
      <c r="D63158" s="368"/>
    </row>
    <row r="63159" spans="4:4" x14ac:dyDescent="0.35">
      <c r="D63159" s="368"/>
    </row>
    <row r="63160" spans="4:4" x14ac:dyDescent="0.35">
      <c r="D63160" s="368"/>
    </row>
    <row r="63161" spans="4:4" x14ac:dyDescent="0.35">
      <c r="D63161" s="368"/>
    </row>
    <row r="63162" spans="4:4" x14ac:dyDescent="0.35">
      <c r="D63162" s="368"/>
    </row>
    <row r="63163" spans="4:4" x14ac:dyDescent="0.35">
      <c r="D63163" s="368"/>
    </row>
    <row r="63164" spans="4:4" x14ac:dyDescent="0.35">
      <c r="D63164" s="368"/>
    </row>
    <row r="63165" spans="4:4" x14ac:dyDescent="0.35">
      <c r="D63165" s="368"/>
    </row>
    <row r="63166" spans="4:4" x14ac:dyDescent="0.35">
      <c r="D63166" s="368"/>
    </row>
    <row r="63167" spans="4:4" x14ac:dyDescent="0.35">
      <c r="D63167" s="368"/>
    </row>
    <row r="63168" spans="4:4" x14ac:dyDescent="0.35">
      <c r="D63168" s="368"/>
    </row>
    <row r="63169" spans="4:4" x14ac:dyDescent="0.35">
      <c r="D63169" s="368"/>
    </row>
    <row r="63170" spans="4:4" x14ac:dyDescent="0.35">
      <c r="D63170" s="368"/>
    </row>
    <row r="63171" spans="4:4" x14ac:dyDescent="0.35">
      <c r="D63171" s="368"/>
    </row>
    <row r="63172" spans="4:4" x14ac:dyDescent="0.35">
      <c r="D63172" s="368"/>
    </row>
    <row r="63173" spans="4:4" x14ac:dyDescent="0.35">
      <c r="D63173" s="368"/>
    </row>
    <row r="63174" spans="4:4" x14ac:dyDescent="0.35">
      <c r="D63174" s="368"/>
    </row>
    <row r="63175" spans="4:4" x14ac:dyDescent="0.35">
      <c r="D63175" s="368"/>
    </row>
    <row r="63176" spans="4:4" x14ac:dyDescent="0.35">
      <c r="D63176" s="368"/>
    </row>
    <row r="63177" spans="4:4" x14ac:dyDescent="0.35">
      <c r="D63177" s="368"/>
    </row>
    <row r="63178" spans="4:4" x14ac:dyDescent="0.35">
      <c r="D63178" s="368"/>
    </row>
    <row r="63179" spans="4:4" x14ac:dyDescent="0.35">
      <c r="D63179" s="368"/>
    </row>
    <row r="63180" spans="4:4" x14ac:dyDescent="0.35">
      <c r="D63180" s="368"/>
    </row>
    <row r="63181" spans="4:4" x14ac:dyDescent="0.35">
      <c r="D63181" s="368"/>
    </row>
    <row r="63182" spans="4:4" x14ac:dyDescent="0.35">
      <c r="D63182" s="368"/>
    </row>
    <row r="63183" spans="4:4" x14ac:dyDescent="0.35">
      <c r="D63183" s="368"/>
    </row>
    <row r="63184" spans="4:4" x14ac:dyDescent="0.35">
      <c r="D63184" s="368"/>
    </row>
    <row r="63185" spans="4:4" x14ac:dyDescent="0.35">
      <c r="D63185" s="368"/>
    </row>
    <row r="63186" spans="4:4" x14ac:dyDescent="0.35">
      <c r="D63186" s="368"/>
    </row>
    <row r="63187" spans="4:4" x14ac:dyDescent="0.35">
      <c r="D63187" s="368"/>
    </row>
    <row r="63188" spans="4:4" x14ac:dyDescent="0.35">
      <c r="D63188" s="368"/>
    </row>
    <row r="63189" spans="4:4" x14ac:dyDescent="0.35">
      <c r="D63189" s="368"/>
    </row>
    <row r="63190" spans="4:4" x14ac:dyDescent="0.35">
      <c r="D63190" s="368"/>
    </row>
    <row r="63191" spans="4:4" x14ac:dyDescent="0.35">
      <c r="D63191" s="368"/>
    </row>
    <row r="63192" spans="4:4" x14ac:dyDescent="0.35">
      <c r="D63192" s="368"/>
    </row>
    <row r="63193" spans="4:4" x14ac:dyDescent="0.35">
      <c r="D63193" s="368"/>
    </row>
    <row r="63194" spans="4:4" x14ac:dyDescent="0.35">
      <c r="D63194" s="368"/>
    </row>
    <row r="63195" spans="4:4" x14ac:dyDescent="0.35">
      <c r="D63195" s="368"/>
    </row>
    <row r="63196" spans="4:4" x14ac:dyDescent="0.35">
      <c r="D63196" s="368"/>
    </row>
    <row r="63197" spans="4:4" x14ac:dyDescent="0.35">
      <c r="D63197" s="368"/>
    </row>
    <row r="63198" spans="4:4" x14ac:dyDescent="0.35">
      <c r="D63198" s="368"/>
    </row>
    <row r="63199" spans="4:4" x14ac:dyDescent="0.35">
      <c r="D63199" s="368"/>
    </row>
    <row r="63200" spans="4:4" x14ac:dyDescent="0.35">
      <c r="D63200" s="368"/>
    </row>
    <row r="63201" spans="4:4" x14ac:dyDescent="0.35">
      <c r="D63201" s="368"/>
    </row>
    <row r="63202" spans="4:4" x14ac:dyDescent="0.35">
      <c r="D63202" s="368"/>
    </row>
    <row r="63203" spans="4:4" x14ac:dyDescent="0.35">
      <c r="D63203" s="368"/>
    </row>
    <row r="63204" spans="4:4" x14ac:dyDescent="0.35">
      <c r="D63204" s="368"/>
    </row>
    <row r="63205" spans="4:4" x14ac:dyDescent="0.35">
      <c r="D63205" s="368"/>
    </row>
    <row r="63206" spans="4:4" x14ac:dyDescent="0.35">
      <c r="D63206" s="368"/>
    </row>
    <row r="63207" spans="4:4" x14ac:dyDescent="0.35">
      <c r="D63207" s="368"/>
    </row>
    <row r="63208" spans="4:4" x14ac:dyDescent="0.35">
      <c r="D63208" s="368"/>
    </row>
    <row r="63209" spans="4:4" x14ac:dyDescent="0.35">
      <c r="D63209" s="368"/>
    </row>
    <row r="63210" spans="4:4" x14ac:dyDescent="0.35">
      <c r="D63210" s="368"/>
    </row>
    <row r="63211" spans="4:4" x14ac:dyDescent="0.35">
      <c r="D63211" s="368"/>
    </row>
    <row r="63212" spans="4:4" x14ac:dyDescent="0.35">
      <c r="D63212" s="368"/>
    </row>
    <row r="63213" spans="4:4" x14ac:dyDescent="0.35">
      <c r="D63213" s="368"/>
    </row>
    <row r="63214" spans="4:4" x14ac:dyDescent="0.35">
      <c r="D63214" s="368"/>
    </row>
    <row r="63215" spans="4:4" x14ac:dyDescent="0.35">
      <c r="D63215" s="368"/>
    </row>
    <row r="63216" spans="4:4" x14ac:dyDescent="0.35">
      <c r="D63216" s="368"/>
    </row>
    <row r="63217" spans="4:4" x14ac:dyDescent="0.35">
      <c r="D63217" s="368"/>
    </row>
    <row r="63218" spans="4:4" x14ac:dyDescent="0.35">
      <c r="D63218" s="368"/>
    </row>
    <row r="63219" spans="4:4" x14ac:dyDescent="0.35">
      <c r="D63219" s="368"/>
    </row>
    <row r="63220" spans="4:4" x14ac:dyDescent="0.35">
      <c r="D63220" s="368"/>
    </row>
    <row r="63221" spans="4:4" x14ac:dyDescent="0.35">
      <c r="D63221" s="368"/>
    </row>
    <row r="63222" spans="4:4" x14ac:dyDescent="0.35">
      <c r="D63222" s="368"/>
    </row>
    <row r="63223" spans="4:4" x14ac:dyDescent="0.35">
      <c r="D63223" s="368"/>
    </row>
    <row r="63224" spans="4:4" x14ac:dyDescent="0.35">
      <c r="D63224" s="368"/>
    </row>
    <row r="63225" spans="4:4" x14ac:dyDescent="0.35">
      <c r="D63225" s="368"/>
    </row>
    <row r="63226" spans="4:4" x14ac:dyDescent="0.35">
      <c r="D63226" s="368"/>
    </row>
    <row r="63227" spans="4:4" x14ac:dyDescent="0.35">
      <c r="D63227" s="368"/>
    </row>
    <row r="63228" spans="4:4" x14ac:dyDescent="0.35">
      <c r="D63228" s="368"/>
    </row>
    <row r="63229" spans="4:4" x14ac:dyDescent="0.35">
      <c r="D63229" s="368"/>
    </row>
    <row r="63230" spans="4:4" x14ac:dyDescent="0.35">
      <c r="D63230" s="368"/>
    </row>
    <row r="63231" spans="4:4" x14ac:dyDescent="0.35">
      <c r="D63231" s="368"/>
    </row>
    <row r="63232" spans="4:4" x14ac:dyDescent="0.35">
      <c r="D63232" s="368"/>
    </row>
    <row r="63233" spans="4:4" x14ac:dyDescent="0.35">
      <c r="D63233" s="368"/>
    </row>
    <row r="63234" spans="4:4" x14ac:dyDescent="0.35">
      <c r="D63234" s="368"/>
    </row>
    <row r="63235" spans="4:4" x14ac:dyDescent="0.35">
      <c r="D63235" s="368"/>
    </row>
    <row r="63236" spans="4:4" x14ac:dyDescent="0.35">
      <c r="D63236" s="368"/>
    </row>
    <row r="63237" spans="4:4" x14ac:dyDescent="0.35">
      <c r="D63237" s="368"/>
    </row>
    <row r="63238" spans="4:4" x14ac:dyDescent="0.35">
      <c r="D63238" s="368"/>
    </row>
    <row r="63239" spans="4:4" x14ac:dyDescent="0.35">
      <c r="D63239" s="368"/>
    </row>
    <row r="63240" spans="4:4" x14ac:dyDescent="0.35">
      <c r="D63240" s="368"/>
    </row>
    <row r="63241" spans="4:4" x14ac:dyDescent="0.35">
      <c r="D63241" s="368"/>
    </row>
    <row r="63242" spans="4:4" x14ac:dyDescent="0.35">
      <c r="D63242" s="368"/>
    </row>
    <row r="63243" spans="4:4" x14ac:dyDescent="0.35">
      <c r="D63243" s="368"/>
    </row>
    <row r="63244" spans="4:4" x14ac:dyDescent="0.35">
      <c r="D63244" s="368"/>
    </row>
    <row r="63245" spans="4:4" x14ac:dyDescent="0.35">
      <c r="D63245" s="368"/>
    </row>
    <row r="63246" spans="4:4" x14ac:dyDescent="0.35">
      <c r="D63246" s="368"/>
    </row>
    <row r="63247" spans="4:4" x14ac:dyDescent="0.35">
      <c r="D63247" s="368"/>
    </row>
    <row r="63248" spans="4:4" x14ac:dyDescent="0.35">
      <c r="D63248" s="368"/>
    </row>
    <row r="63249" spans="4:4" x14ac:dyDescent="0.35">
      <c r="D63249" s="368"/>
    </row>
    <row r="63250" spans="4:4" x14ac:dyDescent="0.35">
      <c r="D63250" s="368"/>
    </row>
    <row r="63251" spans="4:4" x14ac:dyDescent="0.35">
      <c r="D63251" s="368"/>
    </row>
    <row r="63252" spans="4:4" x14ac:dyDescent="0.35">
      <c r="D63252" s="368"/>
    </row>
    <row r="63253" spans="4:4" x14ac:dyDescent="0.35">
      <c r="D63253" s="368"/>
    </row>
    <row r="63254" spans="4:4" x14ac:dyDescent="0.35">
      <c r="D63254" s="368"/>
    </row>
    <row r="63255" spans="4:4" x14ac:dyDescent="0.35">
      <c r="D63255" s="368"/>
    </row>
    <row r="63256" spans="4:4" x14ac:dyDescent="0.35">
      <c r="D63256" s="368"/>
    </row>
    <row r="63257" spans="4:4" x14ac:dyDescent="0.35">
      <c r="D63257" s="368"/>
    </row>
    <row r="63258" spans="4:4" x14ac:dyDescent="0.35">
      <c r="D63258" s="368"/>
    </row>
    <row r="63259" spans="4:4" x14ac:dyDescent="0.35">
      <c r="D63259" s="368"/>
    </row>
    <row r="63260" spans="4:4" x14ac:dyDescent="0.35">
      <c r="D63260" s="368"/>
    </row>
    <row r="63261" spans="4:4" x14ac:dyDescent="0.35">
      <c r="D63261" s="368"/>
    </row>
    <row r="63262" spans="4:4" x14ac:dyDescent="0.35">
      <c r="D63262" s="368"/>
    </row>
    <row r="63263" spans="4:4" x14ac:dyDescent="0.35">
      <c r="D63263" s="368"/>
    </row>
    <row r="63264" spans="4:4" x14ac:dyDescent="0.35">
      <c r="D63264" s="368"/>
    </row>
    <row r="63265" spans="4:4" x14ac:dyDescent="0.35">
      <c r="D63265" s="368"/>
    </row>
    <row r="63266" spans="4:4" x14ac:dyDescent="0.35">
      <c r="D63266" s="368"/>
    </row>
    <row r="63267" spans="4:4" x14ac:dyDescent="0.35">
      <c r="D63267" s="368"/>
    </row>
    <row r="63268" spans="4:4" x14ac:dyDescent="0.35">
      <c r="D63268" s="368"/>
    </row>
    <row r="63269" spans="4:4" x14ac:dyDescent="0.35">
      <c r="D63269" s="368"/>
    </row>
    <row r="63270" spans="4:4" x14ac:dyDescent="0.35">
      <c r="D63270" s="368"/>
    </row>
    <row r="63271" spans="4:4" x14ac:dyDescent="0.35">
      <c r="D63271" s="368"/>
    </row>
    <row r="63272" spans="4:4" x14ac:dyDescent="0.35">
      <c r="D63272" s="368"/>
    </row>
    <row r="63273" spans="4:4" x14ac:dyDescent="0.35">
      <c r="D63273" s="368"/>
    </row>
    <row r="63274" spans="4:4" x14ac:dyDescent="0.35">
      <c r="D63274" s="368"/>
    </row>
    <row r="63275" spans="4:4" x14ac:dyDescent="0.35">
      <c r="D63275" s="368"/>
    </row>
    <row r="63276" spans="4:4" x14ac:dyDescent="0.35">
      <c r="D63276" s="368"/>
    </row>
    <row r="63277" spans="4:4" x14ac:dyDescent="0.35">
      <c r="D63277" s="368"/>
    </row>
    <row r="63278" spans="4:4" x14ac:dyDescent="0.35">
      <c r="D63278" s="368"/>
    </row>
    <row r="63279" spans="4:4" x14ac:dyDescent="0.35">
      <c r="D63279" s="368"/>
    </row>
    <row r="63280" spans="4:4" x14ac:dyDescent="0.35">
      <c r="D63280" s="368"/>
    </row>
    <row r="63281" spans="4:4" x14ac:dyDescent="0.35">
      <c r="D63281" s="368"/>
    </row>
    <row r="63282" spans="4:4" x14ac:dyDescent="0.35">
      <c r="D63282" s="368"/>
    </row>
    <row r="63283" spans="4:4" x14ac:dyDescent="0.35">
      <c r="D63283" s="368"/>
    </row>
    <row r="63284" spans="4:4" x14ac:dyDescent="0.35">
      <c r="D63284" s="368"/>
    </row>
    <row r="63285" spans="4:4" x14ac:dyDescent="0.35">
      <c r="D63285" s="368"/>
    </row>
    <row r="63286" spans="4:4" x14ac:dyDescent="0.35">
      <c r="D63286" s="368"/>
    </row>
    <row r="63287" spans="4:4" x14ac:dyDescent="0.35">
      <c r="D63287" s="368"/>
    </row>
    <row r="63288" spans="4:4" x14ac:dyDescent="0.35">
      <c r="D63288" s="368"/>
    </row>
    <row r="63289" spans="4:4" x14ac:dyDescent="0.35">
      <c r="D63289" s="368"/>
    </row>
    <row r="63290" spans="4:4" x14ac:dyDescent="0.35">
      <c r="D63290" s="368"/>
    </row>
    <row r="63291" spans="4:4" x14ac:dyDescent="0.35">
      <c r="D63291" s="368"/>
    </row>
    <row r="63292" spans="4:4" x14ac:dyDescent="0.35">
      <c r="D63292" s="368"/>
    </row>
    <row r="63293" spans="4:4" x14ac:dyDescent="0.35">
      <c r="D63293" s="368"/>
    </row>
    <row r="63294" spans="4:4" x14ac:dyDescent="0.35">
      <c r="D63294" s="368"/>
    </row>
    <row r="63295" spans="4:4" x14ac:dyDescent="0.35">
      <c r="D63295" s="368"/>
    </row>
    <row r="63296" spans="4:4" x14ac:dyDescent="0.35">
      <c r="D63296" s="368"/>
    </row>
    <row r="63297" spans="4:4" x14ac:dyDescent="0.35">
      <c r="D63297" s="368"/>
    </row>
    <row r="63298" spans="4:4" x14ac:dyDescent="0.35">
      <c r="D63298" s="368"/>
    </row>
    <row r="63299" spans="4:4" x14ac:dyDescent="0.35">
      <c r="D63299" s="368"/>
    </row>
    <row r="63300" spans="4:4" x14ac:dyDescent="0.35">
      <c r="D63300" s="368"/>
    </row>
    <row r="63301" spans="4:4" x14ac:dyDescent="0.35">
      <c r="D63301" s="368"/>
    </row>
    <row r="63302" spans="4:4" x14ac:dyDescent="0.35">
      <c r="D63302" s="368"/>
    </row>
    <row r="63303" spans="4:4" x14ac:dyDescent="0.35">
      <c r="D63303" s="368"/>
    </row>
    <row r="63304" spans="4:4" x14ac:dyDescent="0.35">
      <c r="D63304" s="368"/>
    </row>
    <row r="63305" spans="4:4" x14ac:dyDescent="0.35">
      <c r="D63305" s="368"/>
    </row>
    <row r="63306" spans="4:4" x14ac:dyDescent="0.35">
      <c r="D63306" s="368"/>
    </row>
    <row r="63307" spans="4:4" x14ac:dyDescent="0.35">
      <c r="D63307" s="368"/>
    </row>
    <row r="63308" spans="4:4" x14ac:dyDescent="0.35">
      <c r="D63308" s="368"/>
    </row>
    <row r="63309" spans="4:4" x14ac:dyDescent="0.35">
      <c r="D63309" s="368"/>
    </row>
    <row r="63310" spans="4:4" x14ac:dyDescent="0.35">
      <c r="D63310" s="368"/>
    </row>
    <row r="63311" spans="4:4" x14ac:dyDescent="0.35">
      <c r="D63311" s="368"/>
    </row>
    <row r="63312" spans="4:4" x14ac:dyDescent="0.35">
      <c r="D63312" s="368"/>
    </row>
    <row r="63313" spans="4:4" x14ac:dyDescent="0.35">
      <c r="D63313" s="368"/>
    </row>
    <row r="63314" spans="4:4" x14ac:dyDescent="0.35">
      <c r="D63314" s="368"/>
    </row>
    <row r="63315" spans="4:4" x14ac:dyDescent="0.35">
      <c r="D63315" s="368"/>
    </row>
    <row r="63316" spans="4:4" x14ac:dyDescent="0.35">
      <c r="D63316" s="368"/>
    </row>
    <row r="63317" spans="4:4" x14ac:dyDescent="0.35">
      <c r="D63317" s="368"/>
    </row>
    <row r="63318" spans="4:4" x14ac:dyDescent="0.35">
      <c r="D63318" s="368"/>
    </row>
    <row r="63319" spans="4:4" x14ac:dyDescent="0.35">
      <c r="D63319" s="368"/>
    </row>
    <row r="63320" spans="4:4" x14ac:dyDescent="0.35">
      <c r="D63320" s="368"/>
    </row>
    <row r="63321" spans="4:4" x14ac:dyDescent="0.35">
      <c r="D63321" s="368"/>
    </row>
    <row r="63322" spans="4:4" x14ac:dyDescent="0.35">
      <c r="D63322" s="368"/>
    </row>
    <row r="63323" spans="4:4" x14ac:dyDescent="0.35">
      <c r="D63323" s="368"/>
    </row>
    <row r="63324" spans="4:4" x14ac:dyDescent="0.35">
      <c r="D63324" s="368"/>
    </row>
    <row r="63325" spans="4:4" x14ac:dyDescent="0.35">
      <c r="D63325" s="368"/>
    </row>
    <row r="63326" spans="4:4" x14ac:dyDescent="0.35">
      <c r="D63326" s="368"/>
    </row>
    <row r="63327" spans="4:4" x14ac:dyDescent="0.35">
      <c r="D63327" s="368"/>
    </row>
    <row r="63328" spans="4:4" x14ac:dyDescent="0.35">
      <c r="D63328" s="368"/>
    </row>
    <row r="63329" spans="4:4" x14ac:dyDescent="0.35">
      <c r="D63329" s="368"/>
    </row>
    <row r="63330" spans="4:4" x14ac:dyDescent="0.35">
      <c r="D63330" s="368"/>
    </row>
    <row r="63331" spans="4:4" x14ac:dyDescent="0.35">
      <c r="D63331" s="368"/>
    </row>
    <row r="63332" spans="4:4" x14ac:dyDescent="0.35">
      <c r="D63332" s="368"/>
    </row>
    <row r="63333" spans="4:4" x14ac:dyDescent="0.35">
      <c r="D63333" s="368"/>
    </row>
    <row r="63334" spans="4:4" x14ac:dyDescent="0.35">
      <c r="D63334" s="368"/>
    </row>
    <row r="63335" spans="4:4" x14ac:dyDescent="0.35">
      <c r="D63335" s="368"/>
    </row>
    <row r="63336" spans="4:4" x14ac:dyDescent="0.35">
      <c r="D63336" s="368"/>
    </row>
    <row r="63337" spans="4:4" x14ac:dyDescent="0.35">
      <c r="D63337" s="368"/>
    </row>
    <row r="63338" spans="4:4" x14ac:dyDescent="0.35">
      <c r="D63338" s="368"/>
    </row>
    <row r="63339" spans="4:4" x14ac:dyDescent="0.35">
      <c r="D63339" s="368"/>
    </row>
    <row r="63340" spans="4:4" x14ac:dyDescent="0.35">
      <c r="D63340" s="368"/>
    </row>
    <row r="63341" spans="4:4" x14ac:dyDescent="0.35">
      <c r="D63341" s="368"/>
    </row>
    <row r="63342" spans="4:4" x14ac:dyDescent="0.35">
      <c r="D63342" s="368"/>
    </row>
    <row r="63343" spans="4:4" x14ac:dyDescent="0.35">
      <c r="D63343" s="368"/>
    </row>
    <row r="63344" spans="4:4" x14ac:dyDescent="0.35">
      <c r="D63344" s="368"/>
    </row>
    <row r="63345" spans="4:4" x14ac:dyDescent="0.35">
      <c r="D63345" s="368"/>
    </row>
    <row r="63346" spans="4:4" x14ac:dyDescent="0.35">
      <c r="D63346" s="368"/>
    </row>
    <row r="63347" spans="4:4" x14ac:dyDescent="0.35">
      <c r="D63347" s="368"/>
    </row>
    <row r="63348" spans="4:4" x14ac:dyDescent="0.35">
      <c r="D63348" s="368"/>
    </row>
    <row r="63349" spans="4:4" x14ac:dyDescent="0.35">
      <c r="D63349" s="368"/>
    </row>
    <row r="63350" spans="4:4" x14ac:dyDescent="0.35">
      <c r="D63350" s="368"/>
    </row>
    <row r="63351" spans="4:4" x14ac:dyDescent="0.35">
      <c r="D63351" s="368"/>
    </row>
    <row r="63352" spans="4:4" x14ac:dyDescent="0.35">
      <c r="D63352" s="368"/>
    </row>
    <row r="63353" spans="4:4" x14ac:dyDescent="0.35">
      <c r="D63353" s="368"/>
    </row>
    <row r="63354" spans="4:4" x14ac:dyDescent="0.35">
      <c r="D63354" s="368"/>
    </row>
    <row r="63355" spans="4:4" x14ac:dyDescent="0.35">
      <c r="D63355" s="368"/>
    </row>
    <row r="63356" spans="4:4" x14ac:dyDescent="0.35">
      <c r="D63356" s="368"/>
    </row>
    <row r="63357" spans="4:4" x14ac:dyDescent="0.35">
      <c r="D63357" s="368"/>
    </row>
    <row r="63358" spans="4:4" x14ac:dyDescent="0.35">
      <c r="D63358" s="368"/>
    </row>
    <row r="63359" spans="4:4" x14ac:dyDescent="0.35">
      <c r="D63359" s="368"/>
    </row>
    <row r="63360" spans="4:4" x14ac:dyDescent="0.35">
      <c r="D63360" s="368"/>
    </row>
    <row r="63361" spans="4:4" x14ac:dyDescent="0.35">
      <c r="D63361" s="368"/>
    </row>
    <row r="63362" spans="4:4" x14ac:dyDescent="0.35">
      <c r="D63362" s="368"/>
    </row>
    <row r="63363" spans="4:4" x14ac:dyDescent="0.35">
      <c r="D63363" s="368"/>
    </row>
    <row r="63364" spans="4:4" x14ac:dyDescent="0.35">
      <c r="D63364" s="368"/>
    </row>
    <row r="63365" spans="4:4" x14ac:dyDescent="0.35">
      <c r="D63365" s="368"/>
    </row>
    <row r="63366" spans="4:4" x14ac:dyDescent="0.35">
      <c r="D63366" s="368"/>
    </row>
    <row r="63367" spans="4:4" x14ac:dyDescent="0.35">
      <c r="D63367" s="368"/>
    </row>
    <row r="63368" spans="4:4" x14ac:dyDescent="0.35">
      <c r="D63368" s="368"/>
    </row>
    <row r="63369" spans="4:4" x14ac:dyDescent="0.35">
      <c r="D63369" s="368"/>
    </row>
    <row r="63370" spans="4:4" x14ac:dyDescent="0.35">
      <c r="D63370" s="368"/>
    </row>
    <row r="63371" spans="4:4" x14ac:dyDescent="0.35">
      <c r="D63371" s="368"/>
    </row>
    <row r="63372" spans="4:4" x14ac:dyDescent="0.35">
      <c r="D63372" s="368"/>
    </row>
    <row r="63373" spans="4:4" x14ac:dyDescent="0.35">
      <c r="D63373" s="368"/>
    </row>
    <row r="63374" spans="4:4" x14ac:dyDescent="0.35">
      <c r="D63374" s="368"/>
    </row>
    <row r="63375" spans="4:4" x14ac:dyDescent="0.35">
      <c r="D63375" s="368"/>
    </row>
    <row r="63376" spans="4:4" x14ac:dyDescent="0.35">
      <c r="D63376" s="368"/>
    </row>
    <row r="63377" spans="4:4" x14ac:dyDescent="0.35">
      <c r="D63377" s="368"/>
    </row>
    <row r="63378" spans="4:4" x14ac:dyDescent="0.35">
      <c r="D63378" s="368"/>
    </row>
    <row r="63379" spans="4:4" x14ac:dyDescent="0.35">
      <c r="D63379" s="368"/>
    </row>
    <row r="63380" spans="4:4" x14ac:dyDescent="0.35">
      <c r="D63380" s="368"/>
    </row>
    <row r="63381" spans="4:4" x14ac:dyDescent="0.35">
      <c r="D63381" s="368"/>
    </row>
    <row r="63382" spans="4:4" x14ac:dyDescent="0.35">
      <c r="D63382" s="368"/>
    </row>
    <row r="63383" spans="4:4" x14ac:dyDescent="0.35">
      <c r="D63383" s="368"/>
    </row>
    <row r="63384" spans="4:4" x14ac:dyDescent="0.35">
      <c r="D63384" s="368"/>
    </row>
    <row r="63385" spans="4:4" x14ac:dyDescent="0.35">
      <c r="D63385" s="368"/>
    </row>
    <row r="63386" spans="4:4" x14ac:dyDescent="0.35">
      <c r="D63386" s="368"/>
    </row>
    <row r="63387" spans="4:4" x14ac:dyDescent="0.35">
      <c r="D63387" s="368"/>
    </row>
    <row r="63388" spans="4:4" x14ac:dyDescent="0.35">
      <c r="D63388" s="368"/>
    </row>
    <row r="63389" spans="4:4" x14ac:dyDescent="0.35">
      <c r="D63389" s="368"/>
    </row>
    <row r="63390" spans="4:4" x14ac:dyDescent="0.35">
      <c r="D63390" s="368"/>
    </row>
    <row r="63391" spans="4:4" x14ac:dyDescent="0.35">
      <c r="D63391" s="368"/>
    </row>
    <row r="63392" spans="4:4" x14ac:dyDescent="0.35">
      <c r="D63392" s="368"/>
    </row>
    <row r="63393" spans="4:4" x14ac:dyDescent="0.35">
      <c r="D63393" s="368"/>
    </row>
    <row r="63394" spans="4:4" x14ac:dyDescent="0.35">
      <c r="D63394" s="368"/>
    </row>
    <row r="63395" spans="4:4" x14ac:dyDescent="0.35">
      <c r="D63395" s="368"/>
    </row>
    <row r="63396" spans="4:4" x14ac:dyDescent="0.35">
      <c r="D63396" s="368"/>
    </row>
    <row r="63397" spans="4:4" x14ac:dyDescent="0.35">
      <c r="D63397" s="368"/>
    </row>
    <row r="63398" spans="4:4" x14ac:dyDescent="0.35">
      <c r="D63398" s="368"/>
    </row>
    <row r="63399" spans="4:4" x14ac:dyDescent="0.35">
      <c r="D63399" s="368"/>
    </row>
    <row r="63400" spans="4:4" x14ac:dyDescent="0.35">
      <c r="D63400" s="368"/>
    </row>
    <row r="63401" spans="4:4" x14ac:dyDescent="0.35">
      <c r="D63401" s="368"/>
    </row>
    <row r="63402" spans="4:4" x14ac:dyDescent="0.35">
      <c r="D63402" s="368"/>
    </row>
    <row r="63403" spans="4:4" x14ac:dyDescent="0.35">
      <c r="D63403" s="368"/>
    </row>
    <row r="63404" spans="4:4" x14ac:dyDescent="0.35">
      <c r="D63404" s="368"/>
    </row>
    <row r="63405" spans="4:4" x14ac:dyDescent="0.35">
      <c r="D63405" s="368"/>
    </row>
    <row r="63406" spans="4:4" x14ac:dyDescent="0.35">
      <c r="D63406" s="368"/>
    </row>
    <row r="63407" spans="4:4" x14ac:dyDescent="0.35">
      <c r="D63407" s="368"/>
    </row>
    <row r="63408" spans="4:4" x14ac:dyDescent="0.35">
      <c r="D63408" s="368"/>
    </row>
    <row r="63409" spans="4:4" x14ac:dyDescent="0.35">
      <c r="D63409" s="368"/>
    </row>
    <row r="63410" spans="4:4" x14ac:dyDescent="0.35">
      <c r="D63410" s="368"/>
    </row>
    <row r="63411" spans="4:4" x14ac:dyDescent="0.35">
      <c r="D63411" s="368"/>
    </row>
    <row r="63412" spans="4:4" x14ac:dyDescent="0.35">
      <c r="D63412" s="368"/>
    </row>
    <row r="63413" spans="4:4" x14ac:dyDescent="0.35">
      <c r="D63413" s="368"/>
    </row>
    <row r="63414" spans="4:4" x14ac:dyDescent="0.35">
      <c r="D63414" s="368"/>
    </row>
    <row r="63415" spans="4:4" x14ac:dyDescent="0.35">
      <c r="D63415" s="368"/>
    </row>
    <row r="63416" spans="4:4" x14ac:dyDescent="0.35">
      <c r="D63416" s="368"/>
    </row>
    <row r="63417" spans="4:4" x14ac:dyDescent="0.35">
      <c r="D63417" s="368"/>
    </row>
    <row r="63418" spans="4:4" x14ac:dyDescent="0.35">
      <c r="D63418" s="368"/>
    </row>
    <row r="63419" spans="4:4" x14ac:dyDescent="0.35">
      <c r="D63419" s="368"/>
    </row>
    <row r="63420" spans="4:4" x14ac:dyDescent="0.35">
      <c r="D63420" s="368"/>
    </row>
    <row r="63421" spans="4:4" x14ac:dyDescent="0.35">
      <c r="D63421" s="368"/>
    </row>
    <row r="63422" spans="4:4" x14ac:dyDescent="0.35">
      <c r="D63422" s="368"/>
    </row>
    <row r="63423" spans="4:4" x14ac:dyDescent="0.35">
      <c r="D63423" s="368"/>
    </row>
    <row r="63424" spans="4:4" x14ac:dyDescent="0.35">
      <c r="D63424" s="368"/>
    </row>
    <row r="63425" spans="4:4" x14ac:dyDescent="0.35">
      <c r="D63425" s="368"/>
    </row>
    <row r="63426" spans="4:4" x14ac:dyDescent="0.35">
      <c r="D63426" s="368"/>
    </row>
    <row r="63427" spans="4:4" x14ac:dyDescent="0.35">
      <c r="D63427" s="368"/>
    </row>
    <row r="63428" spans="4:4" x14ac:dyDescent="0.35">
      <c r="D63428" s="368"/>
    </row>
    <row r="63429" spans="4:4" x14ac:dyDescent="0.35">
      <c r="D63429" s="368"/>
    </row>
    <row r="63430" spans="4:4" x14ac:dyDescent="0.35">
      <c r="D63430" s="368"/>
    </row>
    <row r="63431" spans="4:4" x14ac:dyDescent="0.35">
      <c r="D63431" s="368"/>
    </row>
    <row r="63432" spans="4:4" x14ac:dyDescent="0.35">
      <c r="D63432" s="368"/>
    </row>
    <row r="63433" spans="4:4" x14ac:dyDescent="0.35">
      <c r="D63433" s="368"/>
    </row>
    <row r="63434" spans="4:4" x14ac:dyDescent="0.35">
      <c r="D63434" s="368"/>
    </row>
    <row r="63435" spans="4:4" x14ac:dyDescent="0.35">
      <c r="D63435" s="368"/>
    </row>
    <row r="63436" spans="4:4" x14ac:dyDescent="0.35">
      <c r="D63436" s="368"/>
    </row>
    <row r="63437" spans="4:4" x14ac:dyDescent="0.35">
      <c r="D63437" s="368"/>
    </row>
    <row r="63438" spans="4:4" x14ac:dyDescent="0.35">
      <c r="D63438" s="368"/>
    </row>
    <row r="63439" spans="4:4" x14ac:dyDescent="0.35">
      <c r="D63439" s="368"/>
    </row>
    <row r="63440" spans="4:4" x14ac:dyDescent="0.35">
      <c r="D63440" s="368"/>
    </row>
    <row r="63441" spans="4:4" x14ac:dyDescent="0.35">
      <c r="D63441" s="368"/>
    </row>
    <row r="63442" spans="4:4" x14ac:dyDescent="0.35">
      <c r="D63442" s="368"/>
    </row>
    <row r="63443" spans="4:4" x14ac:dyDescent="0.35">
      <c r="D63443" s="368"/>
    </row>
    <row r="63444" spans="4:4" x14ac:dyDescent="0.35">
      <c r="D63444" s="368"/>
    </row>
    <row r="63445" spans="4:4" x14ac:dyDescent="0.35">
      <c r="D63445" s="368"/>
    </row>
    <row r="63446" spans="4:4" x14ac:dyDescent="0.35">
      <c r="D63446" s="368"/>
    </row>
    <row r="63447" spans="4:4" x14ac:dyDescent="0.35">
      <c r="D63447" s="368"/>
    </row>
    <row r="63448" spans="4:4" x14ac:dyDescent="0.35">
      <c r="D63448" s="368"/>
    </row>
    <row r="63449" spans="4:4" x14ac:dyDescent="0.35">
      <c r="D63449" s="368"/>
    </row>
    <row r="63450" spans="4:4" x14ac:dyDescent="0.35">
      <c r="D63450" s="368"/>
    </row>
    <row r="63451" spans="4:4" x14ac:dyDescent="0.35">
      <c r="D63451" s="368"/>
    </row>
    <row r="63452" spans="4:4" x14ac:dyDescent="0.35">
      <c r="D63452" s="368"/>
    </row>
    <row r="63453" spans="4:4" x14ac:dyDescent="0.35">
      <c r="D63453" s="368"/>
    </row>
    <row r="63454" spans="4:4" x14ac:dyDescent="0.35">
      <c r="D63454" s="368"/>
    </row>
    <row r="63455" spans="4:4" x14ac:dyDescent="0.35">
      <c r="D63455" s="368"/>
    </row>
    <row r="63456" spans="4:4" x14ac:dyDescent="0.35">
      <c r="D63456" s="368"/>
    </row>
    <row r="63457" spans="4:4" x14ac:dyDescent="0.35">
      <c r="D63457" s="368"/>
    </row>
    <row r="63458" spans="4:4" x14ac:dyDescent="0.35">
      <c r="D63458" s="368"/>
    </row>
    <row r="63459" spans="4:4" x14ac:dyDescent="0.35">
      <c r="D63459" s="368"/>
    </row>
    <row r="63460" spans="4:4" x14ac:dyDescent="0.35">
      <c r="D63460" s="368"/>
    </row>
    <row r="63461" spans="4:4" x14ac:dyDescent="0.35">
      <c r="D63461" s="368"/>
    </row>
    <row r="63462" spans="4:4" x14ac:dyDescent="0.35">
      <c r="D63462" s="368"/>
    </row>
    <row r="63463" spans="4:4" x14ac:dyDescent="0.35">
      <c r="D63463" s="368"/>
    </row>
    <row r="63464" spans="4:4" x14ac:dyDescent="0.35">
      <c r="D63464" s="368"/>
    </row>
    <row r="63465" spans="4:4" x14ac:dyDescent="0.35">
      <c r="D63465" s="368"/>
    </row>
    <row r="63466" spans="4:4" x14ac:dyDescent="0.35">
      <c r="D63466" s="368"/>
    </row>
    <row r="63467" spans="4:4" x14ac:dyDescent="0.35">
      <c r="D63467" s="368"/>
    </row>
    <row r="63468" spans="4:4" x14ac:dyDescent="0.35">
      <c r="D63468" s="368"/>
    </row>
    <row r="63469" spans="4:4" x14ac:dyDescent="0.35">
      <c r="D63469" s="368"/>
    </row>
    <row r="63470" spans="4:4" x14ac:dyDescent="0.35">
      <c r="D63470" s="368"/>
    </row>
    <row r="63471" spans="4:4" x14ac:dyDescent="0.35">
      <c r="D63471" s="368"/>
    </row>
    <row r="63472" spans="4:4" x14ac:dyDescent="0.35">
      <c r="D63472" s="368"/>
    </row>
    <row r="63473" spans="4:4" x14ac:dyDescent="0.35">
      <c r="D63473" s="368"/>
    </row>
    <row r="63474" spans="4:4" x14ac:dyDescent="0.35">
      <c r="D63474" s="368"/>
    </row>
    <row r="63475" spans="4:4" x14ac:dyDescent="0.35">
      <c r="D63475" s="368"/>
    </row>
    <row r="63476" spans="4:4" x14ac:dyDescent="0.35">
      <c r="D63476" s="368"/>
    </row>
    <row r="63477" spans="4:4" x14ac:dyDescent="0.35">
      <c r="D63477" s="368"/>
    </row>
    <row r="63478" spans="4:4" x14ac:dyDescent="0.35">
      <c r="D63478" s="368"/>
    </row>
    <row r="63479" spans="4:4" x14ac:dyDescent="0.35">
      <c r="D63479" s="368"/>
    </row>
    <row r="63480" spans="4:4" x14ac:dyDescent="0.35">
      <c r="D63480" s="368"/>
    </row>
    <row r="63481" spans="4:4" x14ac:dyDescent="0.35">
      <c r="D63481" s="368"/>
    </row>
    <row r="63482" spans="4:4" x14ac:dyDescent="0.35">
      <c r="D63482" s="368"/>
    </row>
    <row r="63483" spans="4:4" x14ac:dyDescent="0.35">
      <c r="D63483" s="368"/>
    </row>
    <row r="63484" spans="4:4" x14ac:dyDescent="0.35">
      <c r="D63484" s="368"/>
    </row>
    <row r="63485" spans="4:4" x14ac:dyDescent="0.35">
      <c r="D63485" s="368"/>
    </row>
    <row r="63486" spans="4:4" x14ac:dyDescent="0.35">
      <c r="D63486" s="368"/>
    </row>
    <row r="63487" spans="4:4" x14ac:dyDescent="0.35">
      <c r="D63487" s="368"/>
    </row>
    <row r="63488" spans="4:4" x14ac:dyDescent="0.35">
      <c r="D63488" s="368"/>
    </row>
    <row r="63489" spans="4:4" x14ac:dyDescent="0.35">
      <c r="D63489" s="368"/>
    </row>
    <row r="63490" spans="4:4" x14ac:dyDescent="0.35">
      <c r="D63490" s="368"/>
    </row>
    <row r="63491" spans="4:4" x14ac:dyDescent="0.35">
      <c r="D63491" s="368"/>
    </row>
    <row r="63492" spans="4:4" x14ac:dyDescent="0.35">
      <c r="D63492" s="368"/>
    </row>
    <row r="63493" spans="4:4" x14ac:dyDescent="0.35">
      <c r="D63493" s="368"/>
    </row>
    <row r="63494" spans="4:4" x14ac:dyDescent="0.35">
      <c r="D63494" s="368"/>
    </row>
    <row r="63495" spans="4:4" x14ac:dyDescent="0.35">
      <c r="D63495" s="368"/>
    </row>
    <row r="63496" spans="4:4" x14ac:dyDescent="0.35">
      <c r="D63496" s="368"/>
    </row>
    <row r="63497" spans="4:4" x14ac:dyDescent="0.35">
      <c r="D63497" s="368"/>
    </row>
    <row r="63498" spans="4:4" x14ac:dyDescent="0.35">
      <c r="D63498" s="368"/>
    </row>
    <row r="63499" spans="4:4" x14ac:dyDescent="0.35">
      <c r="D63499" s="368"/>
    </row>
    <row r="63500" spans="4:4" x14ac:dyDescent="0.35">
      <c r="D63500" s="368"/>
    </row>
    <row r="63501" spans="4:4" x14ac:dyDescent="0.35">
      <c r="D63501" s="368"/>
    </row>
    <row r="63502" spans="4:4" x14ac:dyDescent="0.35">
      <c r="D63502" s="368"/>
    </row>
    <row r="63503" spans="4:4" x14ac:dyDescent="0.35">
      <c r="D63503" s="368"/>
    </row>
    <row r="63504" spans="4:4" x14ac:dyDescent="0.35">
      <c r="D63504" s="368"/>
    </row>
    <row r="63505" spans="4:4" x14ac:dyDescent="0.35">
      <c r="D63505" s="368"/>
    </row>
    <row r="63506" spans="4:4" x14ac:dyDescent="0.35">
      <c r="D63506" s="368"/>
    </row>
    <row r="63507" spans="4:4" x14ac:dyDescent="0.35">
      <c r="D63507" s="368"/>
    </row>
    <row r="63508" spans="4:4" x14ac:dyDescent="0.35">
      <c r="D63508" s="368"/>
    </row>
    <row r="63509" spans="4:4" x14ac:dyDescent="0.35">
      <c r="D63509" s="368"/>
    </row>
    <row r="63510" spans="4:4" x14ac:dyDescent="0.35">
      <c r="D63510" s="368"/>
    </row>
    <row r="63511" spans="4:4" x14ac:dyDescent="0.35">
      <c r="D63511" s="368"/>
    </row>
    <row r="63512" spans="4:4" x14ac:dyDescent="0.35">
      <c r="D63512" s="368"/>
    </row>
    <row r="63513" spans="4:4" x14ac:dyDescent="0.35">
      <c r="D63513" s="368"/>
    </row>
    <row r="63514" spans="4:4" x14ac:dyDescent="0.35">
      <c r="D63514" s="368"/>
    </row>
    <row r="63515" spans="4:4" x14ac:dyDescent="0.35">
      <c r="D63515" s="368"/>
    </row>
    <row r="63516" spans="4:4" x14ac:dyDescent="0.35">
      <c r="D63516" s="368"/>
    </row>
    <row r="63517" spans="4:4" x14ac:dyDescent="0.35">
      <c r="D63517" s="368"/>
    </row>
    <row r="63518" spans="4:4" x14ac:dyDescent="0.35">
      <c r="D63518" s="368"/>
    </row>
    <row r="63519" spans="4:4" x14ac:dyDescent="0.35">
      <c r="D63519" s="368"/>
    </row>
    <row r="63520" spans="4:4" x14ac:dyDescent="0.35">
      <c r="D63520" s="368"/>
    </row>
    <row r="63521" spans="4:4" x14ac:dyDescent="0.35">
      <c r="D63521" s="368"/>
    </row>
    <row r="63522" spans="4:4" x14ac:dyDescent="0.35">
      <c r="D63522" s="368"/>
    </row>
    <row r="63523" spans="4:4" x14ac:dyDescent="0.35">
      <c r="D63523" s="368"/>
    </row>
    <row r="63524" spans="4:4" x14ac:dyDescent="0.35">
      <c r="D63524" s="368"/>
    </row>
    <row r="63525" spans="4:4" x14ac:dyDescent="0.35">
      <c r="D63525" s="368"/>
    </row>
    <row r="63526" spans="4:4" x14ac:dyDescent="0.35">
      <c r="D63526" s="368"/>
    </row>
    <row r="63527" spans="4:4" x14ac:dyDescent="0.35">
      <c r="D63527" s="368"/>
    </row>
    <row r="63528" spans="4:4" x14ac:dyDescent="0.35">
      <c r="D63528" s="368"/>
    </row>
    <row r="63529" spans="4:4" x14ac:dyDescent="0.35">
      <c r="D63529" s="368"/>
    </row>
    <row r="63530" spans="4:4" x14ac:dyDescent="0.35">
      <c r="D63530" s="368"/>
    </row>
    <row r="63531" spans="4:4" x14ac:dyDescent="0.35">
      <c r="D63531" s="368"/>
    </row>
    <row r="63532" spans="4:4" x14ac:dyDescent="0.35">
      <c r="D63532" s="368"/>
    </row>
    <row r="63533" spans="4:4" x14ac:dyDescent="0.35">
      <c r="D63533" s="368"/>
    </row>
    <row r="63534" spans="4:4" x14ac:dyDescent="0.35">
      <c r="D63534" s="368"/>
    </row>
    <row r="63535" spans="4:4" x14ac:dyDescent="0.35">
      <c r="D63535" s="368"/>
    </row>
    <row r="63536" spans="4:4" x14ac:dyDescent="0.35">
      <c r="D63536" s="368"/>
    </row>
    <row r="63537" spans="4:4" x14ac:dyDescent="0.35">
      <c r="D63537" s="368"/>
    </row>
    <row r="63538" spans="4:4" x14ac:dyDescent="0.35">
      <c r="D63538" s="368"/>
    </row>
    <row r="63539" spans="4:4" x14ac:dyDescent="0.35">
      <c r="D63539" s="368"/>
    </row>
    <row r="63540" spans="4:4" x14ac:dyDescent="0.35">
      <c r="D63540" s="368"/>
    </row>
    <row r="63541" spans="4:4" x14ac:dyDescent="0.35">
      <c r="D63541" s="368"/>
    </row>
    <row r="63542" spans="4:4" x14ac:dyDescent="0.35">
      <c r="D63542" s="368"/>
    </row>
    <row r="63543" spans="4:4" x14ac:dyDescent="0.35">
      <c r="D63543" s="368"/>
    </row>
    <row r="63544" spans="4:4" x14ac:dyDescent="0.35">
      <c r="D63544" s="368"/>
    </row>
    <row r="63545" spans="4:4" x14ac:dyDescent="0.35">
      <c r="D63545" s="368"/>
    </row>
    <row r="63546" spans="4:4" x14ac:dyDescent="0.35">
      <c r="D63546" s="368"/>
    </row>
    <row r="63547" spans="4:4" x14ac:dyDescent="0.35">
      <c r="D63547" s="368"/>
    </row>
    <row r="63548" spans="4:4" x14ac:dyDescent="0.35">
      <c r="D63548" s="368"/>
    </row>
    <row r="63549" spans="4:4" x14ac:dyDescent="0.35">
      <c r="D63549" s="368"/>
    </row>
    <row r="63550" spans="4:4" x14ac:dyDescent="0.35">
      <c r="D63550" s="368"/>
    </row>
    <row r="63551" spans="4:4" x14ac:dyDescent="0.35">
      <c r="D63551" s="368"/>
    </row>
    <row r="63552" spans="4:4" x14ac:dyDescent="0.35">
      <c r="D63552" s="368"/>
    </row>
    <row r="63553" spans="4:4" x14ac:dyDescent="0.35">
      <c r="D63553" s="368"/>
    </row>
    <row r="63554" spans="4:4" x14ac:dyDescent="0.35">
      <c r="D63554" s="368"/>
    </row>
    <row r="63555" spans="4:4" x14ac:dyDescent="0.35">
      <c r="D63555" s="368"/>
    </row>
    <row r="63556" spans="4:4" x14ac:dyDescent="0.35">
      <c r="D63556" s="368"/>
    </row>
    <row r="63557" spans="4:4" x14ac:dyDescent="0.35">
      <c r="D63557" s="368"/>
    </row>
    <row r="63558" spans="4:4" x14ac:dyDescent="0.35">
      <c r="D63558" s="368"/>
    </row>
    <row r="63559" spans="4:4" x14ac:dyDescent="0.35">
      <c r="D63559" s="368"/>
    </row>
    <row r="63560" spans="4:4" x14ac:dyDescent="0.35">
      <c r="D63560" s="368"/>
    </row>
    <row r="63561" spans="4:4" x14ac:dyDescent="0.35">
      <c r="D63561" s="368"/>
    </row>
    <row r="63562" spans="4:4" x14ac:dyDescent="0.35">
      <c r="D63562" s="368"/>
    </row>
    <row r="63563" spans="4:4" x14ac:dyDescent="0.35">
      <c r="D63563" s="368"/>
    </row>
    <row r="63564" spans="4:4" x14ac:dyDescent="0.35">
      <c r="D63564" s="368"/>
    </row>
    <row r="63565" spans="4:4" x14ac:dyDescent="0.35">
      <c r="D63565" s="368"/>
    </row>
    <row r="63566" spans="4:4" x14ac:dyDescent="0.35">
      <c r="D63566" s="368"/>
    </row>
    <row r="63567" spans="4:4" x14ac:dyDescent="0.35">
      <c r="D63567" s="368"/>
    </row>
    <row r="63568" spans="4:4" x14ac:dyDescent="0.35">
      <c r="D63568" s="368"/>
    </row>
    <row r="63569" spans="4:4" x14ac:dyDescent="0.35">
      <c r="D63569" s="368"/>
    </row>
    <row r="63570" spans="4:4" x14ac:dyDescent="0.35">
      <c r="D63570" s="368"/>
    </row>
    <row r="63571" spans="4:4" x14ac:dyDescent="0.35">
      <c r="D63571" s="368"/>
    </row>
    <row r="63572" spans="4:4" x14ac:dyDescent="0.35">
      <c r="D63572" s="368"/>
    </row>
    <row r="63573" spans="4:4" x14ac:dyDescent="0.35">
      <c r="D63573" s="368"/>
    </row>
    <row r="63574" spans="4:4" x14ac:dyDescent="0.35">
      <c r="D63574" s="368"/>
    </row>
    <row r="63575" spans="4:4" x14ac:dyDescent="0.35">
      <c r="D63575" s="368"/>
    </row>
    <row r="63576" spans="4:4" x14ac:dyDescent="0.35">
      <c r="D63576" s="368"/>
    </row>
    <row r="63577" spans="4:4" x14ac:dyDescent="0.35">
      <c r="D63577" s="368"/>
    </row>
    <row r="63578" spans="4:4" x14ac:dyDescent="0.35">
      <c r="D63578" s="368"/>
    </row>
    <row r="63579" spans="4:4" x14ac:dyDescent="0.35">
      <c r="D63579" s="368"/>
    </row>
    <row r="63580" spans="4:4" x14ac:dyDescent="0.35">
      <c r="D63580" s="368"/>
    </row>
    <row r="63581" spans="4:4" x14ac:dyDescent="0.35">
      <c r="D63581" s="368"/>
    </row>
    <row r="63582" spans="4:4" x14ac:dyDescent="0.35">
      <c r="D63582" s="368"/>
    </row>
    <row r="63583" spans="4:4" x14ac:dyDescent="0.35">
      <c r="D63583" s="368"/>
    </row>
    <row r="63584" spans="4:4" x14ac:dyDescent="0.35">
      <c r="D63584" s="368"/>
    </row>
    <row r="63585" spans="4:4" x14ac:dyDescent="0.35">
      <c r="D63585" s="368"/>
    </row>
    <row r="63586" spans="4:4" x14ac:dyDescent="0.35">
      <c r="D63586" s="368"/>
    </row>
    <row r="63587" spans="4:4" x14ac:dyDescent="0.35">
      <c r="D63587" s="368"/>
    </row>
    <row r="63588" spans="4:4" x14ac:dyDescent="0.35">
      <c r="D63588" s="368"/>
    </row>
    <row r="63589" spans="4:4" x14ac:dyDescent="0.35">
      <c r="D63589" s="368"/>
    </row>
    <row r="63590" spans="4:4" x14ac:dyDescent="0.35">
      <c r="D63590" s="368"/>
    </row>
    <row r="63591" spans="4:4" x14ac:dyDescent="0.35">
      <c r="D63591" s="368"/>
    </row>
    <row r="63592" spans="4:4" x14ac:dyDescent="0.35">
      <c r="D63592" s="368"/>
    </row>
    <row r="63593" spans="4:4" x14ac:dyDescent="0.35">
      <c r="D63593" s="368"/>
    </row>
    <row r="63594" spans="4:4" x14ac:dyDescent="0.35">
      <c r="D63594" s="368"/>
    </row>
    <row r="63595" spans="4:4" x14ac:dyDescent="0.35">
      <c r="D63595" s="368"/>
    </row>
    <row r="63596" spans="4:4" x14ac:dyDescent="0.35">
      <c r="D63596" s="368"/>
    </row>
    <row r="63597" spans="4:4" x14ac:dyDescent="0.35">
      <c r="D63597" s="368"/>
    </row>
    <row r="63598" spans="4:4" x14ac:dyDescent="0.35">
      <c r="D63598" s="368"/>
    </row>
    <row r="63599" spans="4:4" x14ac:dyDescent="0.35">
      <c r="D63599" s="368"/>
    </row>
    <row r="63600" spans="4:4" x14ac:dyDescent="0.35">
      <c r="D63600" s="368"/>
    </row>
    <row r="63601" spans="4:4" x14ac:dyDescent="0.35">
      <c r="D63601" s="368"/>
    </row>
    <row r="63602" spans="4:4" x14ac:dyDescent="0.35">
      <c r="D63602" s="368"/>
    </row>
    <row r="63603" spans="4:4" x14ac:dyDescent="0.35">
      <c r="D63603" s="368"/>
    </row>
    <row r="63604" spans="4:4" x14ac:dyDescent="0.35">
      <c r="D63604" s="368"/>
    </row>
    <row r="63605" spans="4:4" x14ac:dyDescent="0.35">
      <c r="D63605" s="368"/>
    </row>
    <row r="63606" spans="4:4" x14ac:dyDescent="0.35">
      <c r="D63606" s="368"/>
    </row>
    <row r="63607" spans="4:4" x14ac:dyDescent="0.35">
      <c r="D63607" s="368"/>
    </row>
    <row r="63608" spans="4:4" x14ac:dyDescent="0.35">
      <c r="D63608" s="368"/>
    </row>
    <row r="63609" spans="4:4" x14ac:dyDescent="0.35">
      <c r="D63609" s="368"/>
    </row>
    <row r="63610" spans="4:4" x14ac:dyDescent="0.35">
      <c r="D63610" s="368"/>
    </row>
    <row r="63611" spans="4:4" x14ac:dyDescent="0.35">
      <c r="D63611" s="368"/>
    </row>
    <row r="63612" spans="4:4" x14ac:dyDescent="0.35">
      <c r="D63612" s="368"/>
    </row>
    <row r="63613" spans="4:4" x14ac:dyDescent="0.35">
      <c r="D63613" s="368"/>
    </row>
    <row r="63614" spans="4:4" x14ac:dyDescent="0.35">
      <c r="D63614" s="368"/>
    </row>
    <row r="63615" spans="4:4" x14ac:dyDescent="0.35">
      <c r="D63615" s="368"/>
    </row>
    <row r="63616" spans="4:4" x14ac:dyDescent="0.35">
      <c r="D63616" s="368"/>
    </row>
    <row r="63617" spans="4:4" x14ac:dyDescent="0.35">
      <c r="D63617" s="368"/>
    </row>
    <row r="63618" spans="4:4" x14ac:dyDescent="0.35">
      <c r="D63618" s="368"/>
    </row>
    <row r="63619" spans="4:4" x14ac:dyDescent="0.35">
      <c r="D63619" s="368"/>
    </row>
    <row r="63620" spans="4:4" x14ac:dyDescent="0.35">
      <c r="D63620" s="368"/>
    </row>
    <row r="63621" spans="4:4" x14ac:dyDescent="0.35">
      <c r="D63621" s="368"/>
    </row>
    <row r="63622" spans="4:4" x14ac:dyDescent="0.35">
      <c r="D63622" s="368"/>
    </row>
    <row r="63623" spans="4:4" x14ac:dyDescent="0.35">
      <c r="D63623" s="368"/>
    </row>
    <row r="63624" spans="4:4" x14ac:dyDescent="0.35">
      <c r="D63624" s="368"/>
    </row>
    <row r="63625" spans="4:4" x14ac:dyDescent="0.35">
      <c r="D63625" s="368"/>
    </row>
    <row r="63626" spans="4:4" x14ac:dyDescent="0.35">
      <c r="D63626" s="368"/>
    </row>
    <row r="63627" spans="4:4" x14ac:dyDescent="0.35">
      <c r="D63627" s="368"/>
    </row>
    <row r="63628" spans="4:4" x14ac:dyDescent="0.35">
      <c r="D63628" s="368"/>
    </row>
    <row r="63629" spans="4:4" x14ac:dyDescent="0.35">
      <c r="D63629" s="368"/>
    </row>
    <row r="63630" spans="4:4" x14ac:dyDescent="0.35">
      <c r="D63630" s="368"/>
    </row>
    <row r="63631" spans="4:4" x14ac:dyDescent="0.35">
      <c r="D63631" s="368"/>
    </row>
    <row r="63632" spans="4:4" x14ac:dyDescent="0.35">
      <c r="D63632" s="368"/>
    </row>
    <row r="63633" spans="4:4" x14ac:dyDescent="0.35">
      <c r="D63633" s="368"/>
    </row>
    <row r="63634" spans="4:4" x14ac:dyDescent="0.35">
      <c r="D63634" s="368"/>
    </row>
    <row r="63635" spans="4:4" x14ac:dyDescent="0.35">
      <c r="D63635" s="368"/>
    </row>
    <row r="63636" spans="4:4" x14ac:dyDescent="0.35">
      <c r="D63636" s="368"/>
    </row>
    <row r="63637" spans="4:4" x14ac:dyDescent="0.35">
      <c r="D63637" s="368"/>
    </row>
    <row r="63638" spans="4:4" x14ac:dyDescent="0.35">
      <c r="D63638" s="368"/>
    </row>
    <row r="63639" spans="4:4" x14ac:dyDescent="0.35">
      <c r="D63639" s="368"/>
    </row>
    <row r="63640" spans="4:4" x14ac:dyDescent="0.35">
      <c r="D63640" s="368"/>
    </row>
    <row r="63641" spans="4:4" x14ac:dyDescent="0.35">
      <c r="D63641" s="368"/>
    </row>
    <row r="63642" spans="4:4" x14ac:dyDescent="0.35">
      <c r="D63642" s="368"/>
    </row>
    <row r="63643" spans="4:4" x14ac:dyDescent="0.35">
      <c r="D63643" s="368"/>
    </row>
    <row r="63644" spans="4:4" x14ac:dyDescent="0.35">
      <c r="D63644" s="368"/>
    </row>
    <row r="63645" spans="4:4" x14ac:dyDescent="0.35">
      <c r="D63645" s="368"/>
    </row>
    <row r="63646" spans="4:4" x14ac:dyDescent="0.35">
      <c r="D63646" s="368"/>
    </row>
    <row r="63647" spans="4:4" x14ac:dyDescent="0.35">
      <c r="D63647" s="368"/>
    </row>
    <row r="63648" spans="4:4" x14ac:dyDescent="0.35">
      <c r="D63648" s="368"/>
    </row>
    <row r="63649" spans="4:4" x14ac:dyDescent="0.35">
      <c r="D63649" s="368"/>
    </row>
    <row r="63650" spans="4:4" x14ac:dyDescent="0.35">
      <c r="D63650" s="368"/>
    </row>
    <row r="63651" spans="4:4" x14ac:dyDescent="0.35">
      <c r="D63651" s="368"/>
    </row>
    <row r="63652" spans="4:4" x14ac:dyDescent="0.35">
      <c r="D63652" s="368"/>
    </row>
    <row r="63653" spans="4:4" x14ac:dyDescent="0.35">
      <c r="D63653" s="368"/>
    </row>
    <row r="63654" spans="4:4" x14ac:dyDescent="0.35">
      <c r="D63654" s="368"/>
    </row>
    <row r="63655" spans="4:4" x14ac:dyDescent="0.35">
      <c r="D63655" s="368"/>
    </row>
    <row r="63656" spans="4:4" x14ac:dyDescent="0.35">
      <c r="D63656" s="368"/>
    </row>
    <row r="63657" spans="4:4" x14ac:dyDescent="0.35">
      <c r="D63657" s="368"/>
    </row>
    <row r="63658" spans="4:4" x14ac:dyDescent="0.35">
      <c r="D63658" s="368"/>
    </row>
    <row r="63659" spans="4:4" x14ac:dyDescent="0.35">
      <c r="D63659" s="368"/>
    </row>
    <row r="63660" spans="4:4" x14ac:dyDescent="0.35">
      <c r="D63660" s="368"/>
    </row>
    <row r="63661" spans="4:4" x14ac:dyDescent="0.35">
      <c r="D63661" s="368"/>
    </row>
    <row r="63662" spans="4:4" x14ac:dyDescent="0.35">
      <c r="D63662" s="368"/>
    </row>
    <row r="63663" spans="4:4" x14ac:dyDescent="0.35">
      <c r="D63663" s="368"/>
    </row>
    <row r="63664" spans="4:4" x14ac:dyDescent="0.35">
      <c r="D63664" s="368"/>
    </row>
    <row r="63665" spans="4:4" x14ac:dyDescent="0.35">
      <c r="D63665" s="368"/>
    </row>
    <row r="63666" spans="4:4" x14ac:dyDescent="0.35">
      <c r="D63666" s="368"/>
    </row>
    <row r="63667" spans="4:4" x14ac:dyDescent="0.35">
      <c r="D63667" s="368"/>
    </row>
    <row r="63668" spans="4:4" x14ac:dyDescent="0.35">
      <c r="D63668" s="368"/>
    </row>
    <row r="63669" spans="4:4" x14ac:dyDescent="0.35">
      <c r="D63669" s="368"/>
    </row>
    <row r="63670" spans="4:4" x14ac:dyDescent="0.35">
      <c r="D63670" s="368"/>
    </row>
    <row r="63671" spans="4:4" x14ac:dyDescent="0.35">
      <c r="D63671" s="368"/>
    </row>
    <row r="63672" spans="4:4" x14ac:dyDescent="0.35">
      <c r="D63672" s="368"/>
    </row>
    <row r="63673" spans="4:4" x14ac:dyDescent="0.35">
      <c r="D63673" s="368"/>
    </row>
    <row r="63674" spans="4:4" x14ac:dyDescent="0.35">
      <c r="D63674" s="368"/>
    </row>
    <row r="63675" spans="4:4" x14ac:dyDescent="0.35">
      <c r="D63675" s="368"/>
    </row>
    <row r="63676" spans="4:4" x14ac:dyDescent="0.35">
      <c r="D63676" s="368"/>
    </row>
    <row r="63677" spans="4:4" x14ac:dyDescent="0.35">
      <c r="D63677" s="368"/>
    </row>
    <row r="63678" spans="4:4" x14ac:dyDescent="0.35">
      <c r="D63678" s="368"/>
    </row>
    <row r="63679" spans="4:4" x14ac:dyDescent="0.35">
      <c r="D63679" s="368"/>
    </row>
    <row r="63680" spans="4:4" x14ac:dyDescent="0.35">
      <c r="D63680" s="368"/>
    </row>
    <row r="63681" spans="4:4" x14ac:dyDescent="0.35">
      <c r="D63681" s="368"/>
    </row>
    <row r="63682" spans="4:4" x14ac:dyDescent="0.35">
      <c r="D63682" s="368"/>
    </row>
    <row r="63683" spans="4:4" x14ac:dyDescent="0.35">
      <c r="D63683" s="368"/>
    </row>
    <row r="63684" spans="4:4" x14ac:dyDescent="0.35">
      <c r="D63684" s="368"/>
    </row>
    <row r="63685" spans="4:4" x14ac:dyDescent="0.35">
      <c r="D63685" s="368"/>
    </row>
    <row r="63686" spans="4:4" x14ac:dyDescent="0.35">
      <c r="D63686" s="368"/>
    </row>
    <row r="63687" spans="4:4" x14ac:dyDescent="0.35">
      <c r="D63687" s="368"/>
    </row>
    <row r="63688" spans="4:4" x14ac:dyDescent="0.35">
      <c r="D63688" s="368"/>
    </row>
    <row r="63689" spans="4:4" x14ac:dyDescent="0.35">
      <c r="D63689" s="368"/>
    </row>
    <row r="63690" spans="4:4" x14ac:dyDescent="0.35">
      <c r="D63690" s="368"/>
    </row>
    <row r="63691" spans="4:4" x14ac:dyDescent="0.35">
      <c r="D63691" s="368"/>
    </row>
    <row r="63692" spans="4:4" x14ac:dyDescent="0.35">
      <c r="D63692" s="368"/>
    </row>
    <row r="63693" spans="4:4" x14ac:dyDescent="0.35">
      <c r="D63693" s="368"/>
    </row>
    <row r="63694" spans="4:4" x14ac:dyDescent="0.35">
      <c r="D63694" s="368"/>
    </row>
    <row r="63695" spans="4:4" x14ac:dyDescent="0.35">
      <c r="D63695" s="368"/>
    </row>
    <row r="63696" spans="4:4" x14ac:dyDescent="0.35">
      <c r="D63696" s="368"/>
    </row>
    <row r="63697" spans="4:4" x14ac:dyDescent="0.35">
      <c r="D63697" s="368"/>
    </row>
    <row r="63698" spans="4:4" x14ac:dyDescent="0.35">
      <c r="D63698" s="368"/>
    </row>
    <row r="63699" spans="4:4" x14ac:dyDescent="0.35">
      <c r="D63699" s="368"/>
    </row>
    <row r="63700" spans="4:4" x14ac:dyDescent="0.35">
      <c r="D63700" s="368"/>
    </row>
    <row r="63701" spans="4:4" x14ac:dyDescent="0.35">
      <c r="D63701" s="368"/>
    </row>
    <row r="63702" spans="4:4" x14ac:dyDescent="0.35">
      <c r="D63702" s="368"/>
    </row>
    <row r="63703" spans="4:4" x14ac:dyDescent="0.35">
      <c r="D63703" s="368"/>
    </row>
    <row r="63704" spans="4:4" x14ac:dyDescent="0.35">
      <c r="D63704" s="368"/>
    </row>
    <row r="63705" spans="4:4" x14ac:dyDescent="0.35">
      <c r="D63705" s="368"/>
    </row>
    <row r="63706" spans="4:4" x14ac:dyDescent="0.35">
      <c r="D63706" s="368"/>
    </row>
    <row r="63707" spans="4:4" x14ac:dyDescent="0.35">
      <c r="D63707" s="368"/>
    </row>
    <row r="63708" spans="4:4" x14ac:dyDescent="0.35">
      <c r="D63708" s="368"/>
    </row>
    <row r="63709" spans="4:4" x14ac:dyDescent="0.35">
      <c r="D63709" s="368"/>
    </row>
    <row r="63710" spans="4:4" x14ac:dyDescent="0.35">
      <c r="D63710" s="368"/>
    </row>
    <row r="63711" spans="4:4" x14ac:dyDescent="0.35">
      <c r="D63711" s="368"/>
    </row>
    <row r="63712" spans="4:4" x14ac:dyDescent="0.35">
      <c r="D63712" s="368"/>
    </row>
    <row r="63713" spans="4:4" x14ac:dyDescent="0.35">
      <c r="D63713" s="368"/>
    </row>
    <row r="63714" spans="4:4" x14ac:dyDescent="0.35">
      <c r="D63714" s="368"/>
    </row>
    <row r="63715" spans="4:4" x14ac:dyDescent="0.35">
      <c r="D63715" s="368"/>
    </row>
    <row r="63716" spans="4:4" x14ac:dyDescent="0.35">
      <c r="D63716" s="368"/>
    </row>
    <row r="63717" spans="4:4" x14ac:dyDescent="0.35">
      <c r="D63717" s="368"/>
    </row>
    <row r="63718" spans="4:4" x14ac:dyDescent="0.35">
      <c r="D63718" s="368"/>
    </row>
    <row r="63719" spans="4:4" x14ac:dyDescent="0.35">
      <c r="D63719" s="368"/>
    </row>
    <row r="63720" spans="4:4" x14ac:dyDescent="0.35">
      <c r="D63720" s="368"/>
    </row>
    <row r="63721" spans="4:4" x14ac:dyDescent="0.35">
      <c r="D63721" s="368"/>
    </row>
    <row r="63722" spans="4:4" x14ac:dyDescent="0.35">
      <c r="D63722" s="368"/>
    </row>
    <row r="63723" spans="4:4" x14ac:dyDescent="0.35">
      <c r="D63723" s="368"/>
    </row>
    <row r="63724" spans="4:4" x14ac:dyDescent="0.35">
      <c r="D63724" s="368"/>
    </row>
    <row r="63725" spans="4:4" x14ac:dyDescent="0.35">
      <c r="D63725" s="368"/>
    </row>
    <row r="63726" spans="4:4" x14ac:dyDescent="0.35">
      <c r="D63726" s="368"/>
    </row>
    <row r="63727" spans="4:4" x14ac:dyDescent="0.35">
      <c r="D63727" s="368"/>
    </row>
    <row r="63728" spans="4:4" x14ac:dyDescent="0.35">
      <c r="D63728" s="368"/>
    </row>
    <row r="63729" spans="4:4" x14ac:dyDescent="0.35">
      <c r="D63729" s="368"/>
    </row>
    <row r="63730" spans="4:4" x14ac:dyDescent="0.35">
      <c r="D63730" s="368"/>
    </row>
    <row r="63731" spans="4:4" x14ac:dyDescent="0.35">
      <c r="D63731" s="368"/>
    </row>
    <row r="63732" spans="4:4" x14ac:dyDescent="0.35">
      <c r="D63732" s="368"/>
    </row>
    <row r="63733" spans="4:4" x14ac:dyDescent="0.35">
      <c r="D63733" s="368"/>
    </row>
    <row r="63734" spans="4:4" x14ac:dyDescent="0.35">
      <c r="D63734" s="368"/>
    </row>
    <row r="63735" spans="4:4" x14ac:dyDescent="0.35">
      <c r="D63735" s="368"/>
    </row>
    <row r="63736" spans="4:4" x14ac:dyDescent="0.35">
      <c r="D63736" s="368"/>
    </row>
    <row r="63737" spans="4:4" x14ac:dyDescent="0.35">
      <c r="D63737" s="368"/>
    </row>
    <row r="63738" spans="4:4" x14ac:dyDescent="0.35">
      <c r="D63738" s="368"/>
    </row>
    <row r="63739" spans="4:4" x14ac:dyDescent="0.35">
      <c r="D63739" s="368"/>
    </row>
    <row r="63740" spans="4:4" x14ac:dyDescent="0.35">
      <c r="D63740" s="368"/>
    </row>
    <row r="63741" spans="4:4" x14ac:dyDescent="0.35">
      <c r="D63741" s="368"/>
    </row>
    <row r="63742" spans="4:4" x14ac:dyDescent="0.35">
      <c r="D63742" s="368"/>
    </row>
    <row r="63743" spans="4:4" x14ac:dyDescent="0.35">
      <c r="D63743" s="368"/>
    </row>
    <row r="63744" spans="4:4" x14ac:dyDescent="0.35">
      <c r="D63744" s="368"/>
    </row>
    <row r="63745" spans="4:4" x14ac:dyDescent="0.35">
      <c r="D63745" s="368"/>
    </row>
    <row r="63746" spans="4:4" x14ac:dyDescent="0.35">
      <c r="D63746" s="368"/>
    </row>
    <row r="63747" spans="4:4" x14ac:dyDescent="0.35">
      <c r="D63747" s="368"/>
    </row>
    <row r="63748" spans="4:4" x14ac:dyDescent="0.35">
      <c r="D63748" s="368"/>
    </row>
    <row r="63749" spans="4:4" x14ac:dyDescent="0.35">
      <c r="D63749" s="368"/>
    </row>
    <row r="63750" spans="4:4" x14ac:dyDescent="0.35">
      <c r="D63750" s="368"/>
    </row>
    <row r="63751" spans="4:4" x14ac:dyDescent="0.35">
      <c r="D63751" s="368"/>
    </row>
    <row r="63752" spans="4:4" x14ac:dyDescent="0.35">
      <c r="D63752" s="368"/>
    </row>
    <row r="63753" spans="4:4" x14ac:dyDescent="0.35">
      <c r="D63753" s="368"/>
    </row>
    <row r="63754" spans="4:4" x14ac:dyDescent="0.35">
      <c r="D63754" s="368"/>
    </row>
    <row r="63755" spans="4:4" x14ac:dyDescent="0.35">
      <c r="D63755" s="368"/>
    </row>
    <row r="63756" spans="4:4" x14ac:dyDescent="0.35">
      <c r="D63756" s="368"/>
    </row>
    <row r="63757" spans="4:4" x14ac:dyDescent="0.35">
      <c r="D63757" s="368"/>
    </row>
    <row r="63758" spans="4:4" x14ac:dyDescent="0.35">
      <c r="D63758" s="368"/>
    </row>
    <row r="63759" spans="4:4" x14ac:dyDescent="0.35">
      <c r="D63759" s="368"/>
    </row>
    <row r="63760" spans="4:4" x14ac:dyDescent="0.35">
      <c r="D63760" s="368"/>
    </row>
    <row r="63761" spans="4:4" x14ac:dyDescent="0.35">
      <c r="D63761" s="368"/>
    </row>
    <row r="63762" spans="4:4" x14ac:dyDescent="0.35">
      <c r="D63762" s="368"/>
    </row>
    <row r="63763" spans="4:4" x14ac:dyDescent="0.35">
      <c r="D63763" s="368"/>
    </row>
    <row r="63764" spans="4:4" x14ac:dyDescent="0.35">
      <c r="D63764" s="368"/>
    </row>
    <row r="63765" spans="4:4" x14ac:dyDescent="0.35">
      <c r="D63765" s="368"/>
    </row>
    <row r="63766" spans="4:4" x14ac:dyDescent="0.35">
      <c r="D63766" s="368"/>
    </row>
    <row r="63767" spans="4:4" x14ac:dyDescent="0.35">
      <c r="D63767" s="368"/>
    </row>
    <row r="63768" spans="4:4" x14ac:dyDescent="0.35">
      <c r="D63768" s="368"/>
    </row>
    <row r="63769" spans="4:4" x14ac:dyDescent="0.35">
      <c r="D63769" s="368"/>
    </row>
    <row r="63770" spans="4:4" x14ac:dyDescent="0.35">
      <c r="D63770" s="368"/>
    </row>
    <row r="63771" spans="4:4" x14ac:dyDescent="0.35">
      <c r="D63771" s="368"/>
    </row>
    <row r="63772" spans="4:4" x14ac:dyDescent="0.35">
      <c r="D63772" s="368"/>
    </row>
    <row r="63773" spans="4:4" x14ac:dyDescent="0.35">
      <c r="D63773" s="368"/>
    </row>
    <row r="63774" spans="4:4" x14ac:dyDescent="0.35">
      <c r="D63774" s="368"/>
    </row>
    <row r="63775" spans="4:4" x14ac:dyDescent="0.35">
      <c r="D63775" s="368"/>
    </row>
    <row r="63776" spans="4:4" x14ac:dyDescent="0.35">
      <c r="D63776" s="368"/>
    </row>
    <row r="63777" spans="4:4" x14ac:dyDescent="0.35">
      <c r="D63777" s="368"/>
    </row>
    <row r="63778" spans="4:4" x14ac:dyDescent="0.35">
      <c r="D63778" s="368"/>
    </row>
    <row r="63779" spans="4:4" x14ac:dyDescent="0.35">
      <c r="D63779" s="368"/>
    </row>
    <row r="63780" spans="4:4" x14ac:dyDescent="0.35">
      <c r="D63780" s="368"/>
    </row>
    <row r="63781" spans="4:4" x14ac:dyDescent="0.35">
      <c r="D63781" s="368"/>
    </row>
    <row r="63782" spans="4:4" x14ac:dyDescent="0.35">
      <c r="D63782" s="368"/>
    </row>
    <row r="63783" spans="4:4" x14ac:dyDescent="0.35">
      <c r="D63783" s="368"/>
    </row>
    <row r="63784" spans="4:4" x14ac:dyDescent="0.35">
      <c r="D63784" s="368"/>
    </row>
    <row r="63785" spans="4:4" x14ac:dyDescent="0.35">
      <c r="D63785" s="368"/>
    </row>
    <row r="63786" spans="4:4" x14ac:dyDescent="0.35">
      <c r="D63786" s="368"/>
    </row>
    <row r="63787" spans="4:4" x14ac:dyDescent="0.35">
      <c r="D63787" s="368"/>
    </row>
    <row r="63788" spans="4:4" x14ac:dyDescent="0.35">
      <c r="D63788" s="368"/>
    </row>
    <row r="63789" spans="4:4" x14ac:dyDescent="0.35">
      <c r="D63789" s="368"/>
    </row>
    <row r="63790" spans="4:4" x14ac:dyDescent="0.35">
      <c r="D63790" s="368"/>
    </row>
    <row r="63791" spans="4:4" x14ac:dyDescent="0.35">
      <c r="D63791" s="368"/>
    </row>
    <row r="63792" spans="4:4" x14ac:dyDescent="0.35">
      <c r="D63792" s="368"/>
    </row>
    <row r="63793" spans="4:4" x14ac:dyDescent="0.35">
      <c r="D63793" s="368"/>
    </row>
    <row r="63794" spans="4:4" x14ac:dyDescent="0.35">
      <c r="D63794" s="368"/>
    </row>
    <row r="63795" spans="4:4" x14ac:dyDescent="0.35">
      <c r="D63795" s="368"/>
    </row>
    <row r="63796" spans="4:4" x14ac:dyDescent="0.35">
      <c r="D63796" s="368"/>
    </row>
    <row r="63797" spans="4:4" x14ac:dyDescent="0.35">
      <c r="D63797" s="368"/>
    </row>
    <row r="63798" spans="4:4" x14ac:dyDescent="0.35">
      <c r="D63798" s="368"/>
    </row>
    <row r="63799" spans="4:4" x14ac:dyDescent="0.35">
      <c r="D63799" s="368"/>
    </row>
    <row r="63800" spans="4:4" x14ac:dyDescent="0.35">
      <c r="D63800" s="368"/>
    </row>
    <row r="63801" spans="4:4" x14ac:dyDescent="0.35">
      <c r="D63801" s="368"/>
    </row>
    <row r="63802" spans="4:4" x14ac:dyDescent="0.35">
      <c r="D63802" s="368"/>
    </row>
    <row r="63803" spans="4:4" x14ac:dyDescent="0.35">
      <c r="D63803" s="368"/>
    </row>
    <row r="63804" spans="4:4" x14ac:dyDescent="0.35">
      <c r="D63804" s="368"/>
    </row>
    <row r="63805" spans="4:4" x14ac:dyDescent="0.35">
      <c r="D63805" s="368"/>
    </row>
    <row r="63806" spans="4:4" x14ac:dyDescent="0.35">
      <c r="D63806" s="368"/>
    </row>
    <row r="63807" spans="4:4" x14ac:dyDescent="0.35">
      <c r="D63807" s="368"/>
    </row>
    <row r="63808" spans="4:4" x14ac:dyDescent="0.35">
      <c r="D63808" s="368"/>
    </row>
    <row r="63809" spans="4:4" x14ac:dyDescent="0.35">
      <c r="D63809" s="368"/>
    </row>
    <row r="63810" spans="4:4" x14ac:dyDescent="0.35">
      <c r="D63810" s="368"/>
    </row>
    <row r="63811" spans="4:4" x14ac:dyDescent="0.35">
      <c r="D63811" s="368"/>
    </row>
    <row r="63812" spans="4:4" x14ac:dyDescent="0.35">
      <c r="D63812" s="368"/>
    </row>
    <row r="63813" spans="4:4" x14ac:dyDescent="0.35">
      <c r="D63813" s="368"/>
    </row>
    <row r="63814" spans="4:4" x14ac:dyDescent="0.35">
      <c r="D63814" s="368"/>
    </row>
    <row r="63815" spans="4:4" x14ac:dyDescent="0.35">
      <c r="D63815" s="368"/>
    </row>
    <row r="63816" spans="4:4" x14ac:dyDescent="0.35">
      <c r="D63816" s="368"/>
    </row>
    <row r="63817" spans="4:4" x14ac:dyDescent="0.35">
      <c r="D63817" s="368"/>
    </row>
    <row r="63818" spans="4:4" x14ac:dyDescent="0.35">
      <c r="D63818" s="368"/>
    </row>
    <row r="63819" spans="4:4" x14ac:dyDescent="0.35">
      <c r="D63819" s="368"/>
    </row>
    <row r="63820" spans="4:4" x14ac:dyDescent="0.35">
      <c r="D63820" s="368"/>
    </row>
    <row r="63821" spans="4:4" x14ac:dyDescent="0.35">
      <c r="D63821" s="368"/>
    </row>
    <row r="63822" spans="4:4" x14ac:dyDescent="0.35">
      <c r="D63822" s="368"/>
    </row>
    <row r="63823" spans="4:4" x14ac:dyDescent="0.35">
      <c r="D63823" s="368"/>
    </row>
    <row r="63824" spans="4:4" x14ac:dyDescent="0.35">
      <c r="D63824" s="368"/>
    </row>
    <row r="63825" spans="4:4" x14ac:dyDescent="0.35">
      <c r="D63825" s="368"/>
    </row>
    <row r="63826" spans="4:4" x14ac:dyDescent="0.35">
      <c r="D63826" s="368"/>
    </row>
    <row r="63827" spans="4:4" x14ac:dyDescent="0.35">
      <c r="D63827" s="368"/>
    </row>
    <row r="63828" spans="4:4" x14ac:dyDescent="0.35">
      <c r="D63828" s="368"/>
    </row>
    <row r="63829" spans="4:4" x14ac:dyDescent="0.35">
      <c r="D63829" s="368"/>
    </row>
    <row r="63830" spans="4:4" x14ac:dyDescent="0.35">
      <c r="D63830" s="368"/>
    </row>
    <row r="63831" spans="4:4" x14ac:dyDescent="0.35">
      <c r="D63831" s="368"/>
    </row>
    <row r="63832" spans="4:4" x14ac:dyDescent="0.35">
      <c r="D63832" s="368"/>
    </row>
    <row r="63833" spans="4:4" x14ac:dyDescent="0.35">
      <c r="D63833" s="368"/>
    </row>
    <row r="63834" spans="4:4" x14ac:dyDescent="0.35">
      <c r="D63834" s="368"/>
    </row>
    <row r="63835" spans="4:4" x14ac:dyDescent="0.35">
      <c r="D63835" s="368"/>
    </row>
    <row r="63836" spans="4:4" x14ac:dyDescent="0.35">
      <c r="D63836" s="368"/>
    </row>
    <row r="63837" spans="4:4" x14ac:dyDescent="0.35">
      <c r="D63837" s="368"/>
    </row>
    <row r="63838" spans="4:4" x14ac:dyDescent="0.35">
      <c r="D63838" s="368"/>
    </row>
    <row r="63839" spans="4:4" x14ac:dyDescent="0.35">
      <c r="D63839" s="368"/>
    </row>
    <row r="63840" spans="4:4" x14ac:dyDescent="0.35">
      <c r="D63840" s="368"/>
    </row>
    <row r="63841" spans="4:4" x14ac:dyDescent="0.35">
      <c r="D63841" s="368"/>
    </row>
    <row r="63842" spans="4:4" x14ac:dyDescent="0.35">
      <c r="D63842" s="368"/>
    </row>
    <row r="63843" spans="4:4" x14ac:dyDescent="0.35">
      <c r="D63843" s="368"/>
    </row>
    <row r="63844" spans="4:4" x14ac:dyDescent="0.35">
      <c r="D63844" s="368"/>
    </row>
    <row r="63845" spans="4:4" x14ac:dyDescent="0.35">
      <c r="D63845" s="368"/>
    </row>
    <row r="63846" spans="4:4" x14ac:dyDescent="0.35">
      <c r="D63846" s="368"/>
    </row>
    <row r="63847" spans="4:4" x14ac:dyDescent="0.35">
      <c r="D63847" s="368"/>
    </row>
    <row r="63848" spans="4:4" x14ac:dyDescent="0.35">
      <c r="D63848" s="368"/>
    </row>
    <row r="63849" spans="4:4" x14ac:dyDescent="0.35">
      <c r="D63849" s="368"/>
    </row>
    <row r="63850" spans="4:4" x14ac:dyDescent="0.35">
      <c r="D63850" s="368"/>
    </row>
    <row r="63851" spans="4:4" x14ac:dyDescent="0.35">
      <c r="D63851" s="368"/>
    </row>
    <row r="63852" spans="4:4" x14ac:dyDescent="0.35">
      <c r="D63852" s="368"/>
    </row>
    <row r="63853" spans="4:4" x14ac:dyDescent="0.35">
      <c r="D63853" s="368"/>
    </row>
    <row r="63854" spans="4:4" x14ac:dyDescent="0.35">
      <c r="D63854" s="368"/>
    </row>
    <row r="63855" spans="4:4" x14ac:dyDescent="0.35">
      <c r="D63855" s="368"/>
    </row>
    <row r="63856" spans="4:4" x14ac:dyDescent="0.35">
      <c r="D63856" s="368"/>
    </row>
    <row r="63857" spans="4:4" x14ac:dyDescent="0.35">
      <c r="D63857" s="368"/>
    </row>
    <row r="63858" spans="4:4" x14ac:dyDescent="0.35">
      <c r="D63858" s="368"/>
    </row>
    <row r="63859" spans="4:4" x14ac:dyDescent="0.35">
      <c r="D63859" s="368"/>
    </row>
    <row r="63860" spans="4:4" x14ac:dyDescent="0.35">
      <c r="D63860" s="368"/>
    </row>
    <row r="63861" spans="4:4" x14ac:dyDescent="0.35">
      <c r="D63861" s="368"/>
    </row>
    <row r="63862" spans="4:4" x14ac:dyDescent="0.35">
      <c r="D63862" s="368"/>
    </row>
    <row r="63863" spans="4:4" x14ac:dyDescent="0.35">
      <c r="D63863" s="368"/>
    </row>
    <row r="63864" spans="4:4" x14ac:dyDescent="0.35">
      <c r="D63864" s="368"/>
    </row>
    <row r="63865" spans="4:4" x14ac:dyDescent="0.35">
      <c r="D63865" s="368"/>
    </row>
    <row r="63866" spans="4:4" x14ac:dyDescent="0.35">
      <c r="D63866" s="368"/>
    </row>
    <row r="63867" spans="4:4" x14ac:dyDescent="0.35">
      <c r="D63867" s="368"/>
    </row>
    <row r="63868" spans="4:4" x14ac:dyDescent="0.35">
      <c r="D63868" s="368"/>
    </row>
    <row r="63869" spans="4:4" x14ac:dyDescent="0.35">
      <c r="D63869" s="368"/>
    </row>
    <row r="63870" spans="4:4" x14ac:dyDescent="0.35">
      <c r="D63870" s="368"/>
    </row>
    <row r="63871" spans="4:4" x14ac:dyDescent="0.35">
      <c r="D63871" s="368"/>
    </row>
    <row r="63872" spans="4:4" x14ac:dyDescent="0.35">
      <c r="D63872" s="368"/>
    </row>
    <row r="63873" spans="4:4" x14ac:dyDescent="0.35">
      <c r="D63873" s="368"/>
    </row>
    <row r="63874" spans="4:4" x14ac:dyDescent="0.35">
      <c r="D63874" s="368"/>
    </row>
    <row r="63875" spans="4:4" x14ac:dyDescent="0.35">
      <c r="D63875" s="368"/>
    </row>
    <row r="63876" spans="4:4" x14ac:dyDescent="0.35">
      <c r="D63876" s="368"/>
    </row>
    <row r="63877" spans="4:4" x14ac:dyDescent="0.35">
      <c r="D63877" s="368"/>
    </row>
    <row r="63878" spans="4:4" x14ac:dyDescent="0.35">
      <c r="D63878" s="368"/>
    </row>
    <row r="63879" spans="4:4" x14ac:dyDescent="0.35">
      <c r="D63879" s="368"/>
    </row>
    <row r="63880" spans="4:4" x14ac:dyDescent="0.35">
      <c r="D63880" s="368"/>
    </row>
    <row r="63881" spans="4:4" x14ac:dyDescent="0.35">
      <c r="D63881" s="368"/>
    </row>
    <row r="63882" spans="4:4" x14ac:dyDescent="0.35">
      <c r="D63882" s="368"/>
    </row>
    <row r="63883" spans="4:4" x14ac:dyDescent="0.35">
      <c r="D63883" s="368"/>
    </row>
    <row r="63884" spans="4:4" x14ac:dyDescent="0.35">
      <c r="D63884" s="368"/>
    </row>
    <row r="63885" spans="4:4" x14ac:dyDescent="0.35">
      <c r="D63885" s="368"/>
    </row>
    <row r="63886" spans="4:4" x14ac:dyDescent="0.35">
      <c r="D63886" s="368"/>
    </row>
    <row r="63887" spans="4:4" x14ac:dyDescent="0.35">
      <c r="D63887" s="368"/>
    </row>
    <row r="63888" spans="4:4" x14ac:dyDescent="0.35">
      <c r="D63888" s="368"/>
    </row>
    <row r="63889" spans="4:4" x14ac:dyDescent="0.35">
      <c r="D63889" s="368"/>
    </row>
    <row r="63890" spans="4:4" x14ac:dyDescent="0.35">
      <c r="D63890" s="368"/>
    </row>
    <row r="63891" spans="4:4" x14ac:dyDescent="0.35">
      <c r="D63891" s="368"/>
    </row>
    <row r="63892" spans="4:4" x14ac:dyDescent="0.35">
      <c r="D63892" s="368"/>
    </row>
    <row r="63893" spans="4:4" x14ac:dyDescent="0.35">
      <c r="D63893" s="368"/>
    </row>
    <row r="63894" spans="4:4" x14ac:dyDescent="0.35">
      <c r="D63894" s="368"/>
    </row>
    <row r="63895" spans="4:4" x14ac:dyDescent="0.35">
      <c r="D63895" s="368"/>
    </row>
    <row r="63896" spans="4:4" x14ac:dyDescent="0.35">
      <c r="D63896" s="368"/>
    </row>
    <row r="63897" spans="4:4" x14ac:dyDescent="0.35">
      <c r="D63897" s="368"/>
    </row>
    <row r="63898" spans="4:4" x14ac:dyDescent="0.35">
      <c r="D63898" s="368"/>
    </row>
    <row r="63899" spans="4:4" x14ac:dyDescent="0.35">
      <c r="D63899" s="368"/>
    </row>
    <row r="63900" spans="4:4" x14ac:dyDescent="0.35">
      <c r="D63900" s="368"/>
    </row>
    <row r="63901" spans="4:4" x14ac:dyDescent="0.35">
      <c r="D63901" s="368"/>
    </row>
    <row r="63902" spans="4:4" x14ac:dyDescent="0.35">
      <c r="D63902" s="368"/>
    </row>
    <row r="63903" spans="4:4" x14ac:dyDescent="0.35">
      <c r="D63903" s="368"/>
    </row>
    <row r="63904" spans="4:4" x14ac:dyDescent="0.35">
      <c r="D63904" s="368"/>
    </row>
    <row r="63905" spans="4:4" x14ac:dyDescent="0.35">
      <c r="D63905" s="368"/>
    </row>
    <row r="63906" spans="4:4" x14ac:dyDescent="0.35">
      <c r="D63906" s="368"/>
    </row>
    <row r="63907" spans="4:4" x14ac:dyDescent="0.35">
      <c r="D63907" s="368"/>
    </row>
    <row r="63908" spans="4:4" x14ac:dyDescent="0.35">
      <c r="D63908" s="368"/>
    </row>
    <row r="63909" spans="4:4" x14ac:dyDescent="0.35">
      <c r="D63909" s="368"/>
    </row>
    <row r="63910" spans="4:4" x14ac:dyDescent="0.35">
      <c r="D63910" s="368"/>
    </row>
    <row r="63911" spans="4:4" x14ac:dyDescent="0.35">
      <c r="D63911" s="368"/>
    </row>
    <row r="63912" spans="4:4" x14ac:dyDescent="0.35">
      <c r="D63912" s="368"/>
    </row>
    <row r="63913" spans="4:4" x14ac:dyDescent="0.35">
      <c r="D63913" s="368"/>
    </row>
    <row r="63914" spans="4:4" x14ac:dyDescent="0.35">
      <c r="D63914" s="368"/>
    </row>
    <row r="63915" spans="4:4" x14ac:dyDescent="0.35">
      <c r="D63915" s="368"/>
    </row>
    <row r="63916" spans="4:4" x14ac:dyDescent="0.35">
      <c r="D63916" s="368"/>
    </row>
    <row r="63917" spans="4:4" x14ac:dyDescent="0.35">
      <c r="D63917" s="368"/>
    </row>
    <row r="63918" spans="4:4" x14ac:dyDescent="0.35">
      <c r="D63918" s="368"/>
    </row>
    <row r="63919" spans="4:4" x14ac:dyDescent="0.35">
      <c r="D63919" s="368"/>
    </row>
    <row r="63920" spans="4:4" x14ac:dyDescent="0.35">
      <c r="D63920" s="368"/>
    </row>
    <row r="63921" spans="4:4" x14ac:dyDescent="0.35">
      <c r="D63921" s="368"/>
    </row>
    <row r="63922" spans="4:4" x14ac:dyDescent="0.35">
      <c r="D63922" s="368"/>
    </row>
    <row r="63923" spans="4:4" x14ac:dyDescent="0.35">
      <c r="D63923" s="368"/>
    </row>
    <row r="63924" spans="4:4" x14ac:dyDescent="0.35">
      <c r="D63924" s="368"/>
    </row>
    <row r="63925" spans="4:4" x14ac:dyDescent="0.35">
      <c r="D63925" s="368"/>
    </row>
    <row r="63926" spans="4:4" x14ac:dyDescent="0.35">
      <c r="D63926" s="368"/>
    </row>
    <row r="63927" spans="4:4" x14ac:dyDescent="0.35">
      <c r="D63927" s="368"/>
    </row>
    <row r="63928" spans="4:4" x14ac:dyDescent="0.35">
      <c r="D63928" s="368"/>
    </row>
    <row r="63929" spans="4:4" x14ac:dyDescent="0.35">
      <c r="D63929" s="368"/>
    </row>
    <row r="63930" spans="4:4" x14ac:dyDescent="0.35">
      <c r="D63930" s="368"/>
    </row>
    <row r="63931" spans="4:4" x14ac:dyDescent="0.35">
      <c r="D63931" s="368"/>
    </row>
    <row r="63932" spans="4:4" x14ac:dyDescent="0.35">
      <c r="D63932" s="368"/>
    </row>
    <row r="63933" spans="4:4" x14ac:dyDescent="0.35">
      <c r="D63933" s="368"/>
    </row>
    <row r="63934" spans="4:4" x14ac:dyDescent="0.35">
      <c r="D63934" s="368"/>
    </row>
    <row r="63935" spans="4:4" x14ac:dyDescent="0.35">
      <c r="D63935" s="368"/>
    </row>
    <row r="63936" spans="4:4" x14ac:dyDescent="0.35">
      <c r="D63936" s="368"/>
    </row>
    <row r="63937" spans="4:4" x14ac:dyDescent="0.35">
      <c r="D63937" s="368"/>
    </row>
    <row r="63938" spans="4:4" x14ac:dyDescent="0.35">
      <c r="D63938" s="368"/>
    </row>
    <row r="63939" spans="4:4" x14ac:dyDescent="0.35">
      <c r="D63939" s="368"/>
    </row>
    <row r="63940" spans="4:4" x14ac:dyDescent="0.35">
      <c r="D63940" s="368"/>
    </row>
    <row r="63941" spans="4:4" x14ac:dyDescent="0.35">
      <c r="D63941" s="368"/>
    </row>
    <row r="63942" spans="4:4" x14ac:dyDescent="0.35">
      <c r="D63942" s="368"/>
    </row>
    <row r="63943" spans="4:4" x14ac:dyDescent="0.35">
      <c r="D63943" s="368"/>
    </row>
    <row r="63944" spans="4:4" x14ac:dyDescent="0.35">
      <c r="D63944" s="368"/>
    </row>
    <row r="63945" spans="4:4" x14ac:dyDescent="0.35">
      <c r="D63945" s="368"/>
    </row>
    <row r="63946" spans="4:4" x14ac:dyDescent="0.35">
      <c r="D63946" s="368"/>
    </row>
    <row r="63947" spans="4:4" x14ac:dyDescent="0.35">
      <c r="D63947" s="368"/>
    </row>
    <row r="63948" spans="4:4" x14ac:dyDescent="0.35">
      <c r="D63948" s="368"/>
    </row>
    <row r="63949" spans="4:4" x14ac:dyDescent="0.35">
      <c r="D63949" s="368"/>
    </row>
    <row r="63950" spans="4:4" x14ac:dyDescent="0.35">
      <c r="D63950" s="368"/>
    </row>
    <row r="63951" spans="4:4" x14ac:dyDescent="0.35">
      <c r="D63951" s="368"/>
    </row>
    <row r="63952" spans="4:4" x14ac:dyDescent="0.35">
      <c r="D63952" s="368"/>
    </row>
    <row r="63953" spans="4:4" x14ac:dyDescent="0.35">
      <c r="D63953" s="368"/>
    </row>
    <row r="63954" spans="4:4" x14ac:dyDescent="0.35">
      <c r="D63954" s="368"/>
    </row>
    <row r="63955" spans="4:4" x14ac:dyDescent="0.35">
      <c r="D63955" s="368"/>
    </row>
    <row r="63956" spans="4:4" x14ac:dyDescent="0.35">
      <c r="D63956" s="368"/>
    </row>
    <row r="63957" spans="4:4" x14ac:dyDescent="0.35">
      <c r="D63957" s="368"/>
    </row>
    <row r="63958" spans="4:4" x14ac:dyDescent="0.35">
      <c r="D63958" s="368"/>
    </row>
    <row r="63959" spans="4:4" x14ac:dyDescent="0.35">
      <c r="D63959" s="368"/>
    </row>
    <row r="63960" spans="4:4" x14ac:dyDescent="0.35">
      <c r="D63960" s="368"/>
    </row>
    <row r="63961" spans="4:4" x14ac:dyDescent="0.35">
      <c r="D63961" s="368"/>
    </row>
    <row r="63962" spans="4:4" x14ac:dyDescent="0.35">
      <c r="D63962" s="368"/>
    </row>
    <row r="63963" spans="4:4" x14ac:dyDescent="0.35">
      <c r="D63963" s="368"/>
    </row>
    <row r="63964" spans="4:4" x14ac:dyDescent="0.35">
      <c r="D63964" s="368"/>
    </row>
    <row r="63965" spans="4:4" x14ac:dyDescent="0.35">
      <c r="D63965" s="368"/>
    </row>
    <row r="63966" spans="4:4" x14ac:dyDescent="0.35">
      <c r="D63966" s="368"/>
    </row>
    <row r="63967" spans="4:4" x14ac:dyDescent="0.35">
      <c r="D63967" s="368"/>
    </row>
    <row r="63968" spans="4:4" x14ac:dyDescent="0.35">
      <c r="D63968" s="368"/>
    </row>
    <row r="63969" spans="4:4" x14ac:dyDescent="0.35">
      <c r="D63969" s="368"/>
    </row>
    <row r="63970" spans="4:4" x14ac:dyDescent="0.35">
      <c r="D63970" s="368"/>
    </row>
    <row r="63971" spans="4:4" x14ac:dyDescent="0.35">
      <c r="D63971" s="368"/>
    </row>
    <row r="63972" spans="4:4" x14ac:dyDescent="0.35">
      <c r="D63972" s="368"/>
    </row>
    <row r="63973" spans="4:4" x14ac:dyDescent="0.35">
      <c r="D63973" s="368"/>
    </row>
    <row r="63974" spans="4:4" x14ac:dyDescent="0.35">
      <c r="D63974" s="368"/>
    </row>
    <row r="63975" spans="4:4" x14ac:dyDescent="0.35">
      <c r="D63975" s="368"/>
    </row>
    <row r="63976" spans="4:4" x14ac:dyDescent="0.35">
      <c r="D63976" s="368"/>
    </row>
    <row r="63977" spans="4:4" x14ac:dyDescent="0.35">
      <c r="D63977" s="368"/>
    </row>
    <row r="63978" spans="4:4" x14ac:dyDescent="0.35">
      <c r="D63978" s="368"/>
    </row>
    <row r="63979" spans="4:4" x14ac:dyDescent="0.35">
      <c r="D63979" s="368"/>
    </row>
    <row r="63980" spans="4:4" x14ac:dyDescent="0.35">
      <c r="D63980" s="368"/>
    </row>
    <row r="63981" spans="4:4" x14ac:dyDescent="0.35">
      <c r="D63981" s="368"/>
    </row>
    <row r="63982" spans="4:4" x14ac:dyDescent="0.35">
      <c r="D63982" s="368"/>
    </row>
    <row r="63983" spans="4:4" x14ac:dyDescent="0.35">
      <c r="D63983" s="368"/>
    </row>
    <row r="63984" spans="4:4" x14ac:dyDescent="0.35">
      <c r="D63984" s="368"/>
    </row>
    <row r="63985" spans="4:4" x14ac:dyDescent="0.35">
      <c r="D63985" s="368"/>
    </row>
    <row r="63986" spans="4:4" x14ac:dyDescent="0.35">
      <c r="D63986" s="368"/>
    </row>
    <row r="63987" spans="4:4" x14ac:dyDescent="0.35">
      <c r="D63987" s="368"/>
    </row>
    <row r="63988" spans="4:4" x14ac:dyDescent="0.35">
      <c r="D63988" s="368"/>
    </row>
    <row r="63989" spans="4:4" x14ac:dyDescent="0.35">
      <c r="D63989" s="368"/>
    </row>
    <row r="63990" spans="4:4" x14ac:dyDescent="0.35">
      <c r="D63990" s="368"/>
    </row>
    <row r="63991" spans="4:4" x14ac:dyDescent="0.35">
      <c r="D63991" s="368"/>
    </row>
    <row r="63992" spans="4:4" x14ac:dyDescent="0.35">
      <c r="D63992" s="368"/>
    </row>
    <row r="63993" spans="4:4" x14ac:dyDescent="0.35">
      <c r="D63993" s="368"/>
    </row>
    <row r="63994" spans="4:4" x14ac:dyDescent="0.35">
      <c r="D63994" s="368"/>
    </row>
    <row r="63995" spans="4:4" x14ac:dyDescent="0.35">
      <c r="D63995" s="368"/>
    </row>
    <row r="63996" spans="4:4" x14ac:dyDescent="0.35">
      <c r="D63996" s="368"/>
    </row>
    <row r="63997" spans="4:4" x14ac:dyDescent="0.35">
      <c r="D63997" s="368"/>
    </row>
    <row r="63998" spans="4:4" x14ac:dyDescent="0.35">
      <c r="D63998" s="368"/>
    </row>
    <row r="63999" spans="4:4" x14ac:dyDescent="0.35">
      <c r="D63999" s="368"/>
    </row>
    <row r="64000" spans="4:4" x14ac:dyDescent="0.35">
      <c r="D64000" s="368"/>
    </row>
    <row r="64001" spans="4:4" x14ac:dyDescent="0.35">
      <c r="D64001" s="368"/>
    </row>
    <row r="64002" spans="4:4" x14ac:dyDescent="0.35">
      <c r="D64002" s="368"/>
    </row>
    <row r="64003" spans="4:4" x14ac:dyDescent="0.35">
      <c r="D64003" s="368"/>
    </row>
    <row r="64004" spans="4:4" x14ac:dyDescent="0.35">
      <c r="D64004" s="368"/>
    </row>
    <row r="64005" spans="4:4" x14ac:dyDescent="0.35">
      <c r="D64005" s="368"/>
    </row>
    <row r="64006" spans="4:4" x14ac:dyDescent="0.35">
      <c r="D64006" s="368"/>
    </row>
    <row r="64007" spans="4:4" x14ac:dyDescent="0.35">
      <c r="D64007" s="368"/>
    </row>
    <row r="64008" spans="4:4" x14ac:dyDescent="0.35">
      <c r="D64008" s="368"/>
    </row>
    <row r="64009" spans="4:4" x14ac:dyDescent="0.35">
      <c r="D64009" s="368"/>
    </row>
    <row r="64010" spans="4:4" x14ac:dyDescent="0.35">
      <c r="D64010" s="368"/>
    </row>
    <row r="64011" spans="4:4" x14ac:dyDescent="0.35">
      <c r="D64011" s="368"/>
    </row>
    <row r="64012" spans="4:4" x14ac:dyDescent="0.35">
      <c r="D64012" s="368"/>
    </row>
    <row r="64013" spans="4:4" x14ac:dyDescent="0.35">
      <c r="D64013" s="368"/>
    </row>
    <row r="64014" spans="4:4" x14ac:dyDescent="0.35">
      <c r="D64014" s="368"/>
    </row>
    <row r="64015" spans="4:4" x14ac:dyDescent="0.35">
      <c r="D64015" s="368"/>
    </row>
    <row r="64016" spans="4:4" x14ac:dyDescent="0.35">
      <c r="D64016" s="368"/>
    </row>
    <row r="64017" spans="4:4" x14ac:dyDescent="0.35">
      <c r="D64017" s="368"/>
    </row>
    <row r="64018" spans="4:4" x14ac:dyDescent="0.35">
      <c r="D64018" s="368"/>
    </row>
    <row r="64019" spans="4:4" x14ac:dyDescent="0.35">
      <c r="D64019" s="368"/>
    </row>
    <row r="64020" spans="4:4" x14ac:dyDescent="0.35">
      <c r="D64020" s="368"/>
    </row>
    <row r="64021" spans="4:4" x14ac:dyDescent="0.35">
      <c r="D64021" s="368"/>
    </row>
    <row r="64022" spans="4:4" x14ac:dyDescent="0.35">
      <c r="D64022" s="368"/>
    </row>
    <row r="64023" spans="4:4" x14ac:dyDescent="0.35">
      <c r="D64023" s="368"/>
    </row>
    <row r="64024" spans="4:4" x14ac:dyDescent="0.35">
      <c r="D64024" s="368"/>
    </row>
    <row r="64025" spans="4:4" x14ac:dyDescent="0.35">
      <c r="D64025" s="368"/>
    </row>
    <row r="64026" spans="4:4" x14ac:dyDescent="0.35">
      <c r="D64026" s="368"/>
    </row>
    <row r="64027" spans="4:4" x14ac:dyDescent="0.35">
      <c r="D64027" s="368"/>
    </row>
    <row r="64028" spans="4:4" x14ac:dyDescent="0.35">
      <c r="D64028" s="368"/>
    </row>
    <row r="64029" spans="4:4" x14ac:dyDescent="0.35">
      <c r="D64029" s="368"/>
    </row>
    <row r="64030" spans="4:4" x14ac:dyDescent="0.35">
      <c r="D64030" s="368"/>
    </row>
    <row r="64031" spans="4:4" x14ac:dyDescent="0.35">
      <c r="D64031" s="368"/>
    </row>
    <row r="64032" spans="4:4" x14ac:dyDescent="0.35">
      <c r="D64032" s="368"/>
    </row>
    <row r="64033" spans="4:4" x14ac:dyDescent="0.35">
      <c r="D64033" s="368"/>
    </row>
    <row r="64034" spans="4:4" x14ac:dyDescent="0.35">
      <c r="D64034" s="368"/>
    </row>
    <row r="64035" spans="4:4" x14ac:dyDescent="0.35">
      <c r="D64035" s="368"/>
    </row>
    <row r="64036" spans="4:4" x14ac:dyDescent="0.35">
      <c r="D64036" s="368"/>
    </row>
    <row r="64037" spans="4:4" x14ac:dyDescent="0.35">
      <c r="D64037" s="368"/>
    </row>
    <row r="64038" spans="4:4" x14ac:dyDescent="0.35">
      <c r="D64038" s="368"/>
    </row>
    <row r="64039" spans="4:4" x14ac:dyDescent="0.35">
      <c r="D64039" s="368"/>
    </row>
    <row r="64040" spans="4:4" x14ac:dyDescent="0.35">
      <c r="D64040" s="368"/>
    </row>
    <row r="64041" spans="4:4" x14ac:dyDescent="0.35">
      <c r="D64041" s="368"/>
    </row>
    <row r="64042" spans="4:4" x14ac:dyDescent="0.35">
      <c r="D64042" s="368"/>
    </row>
    <row r="64043" spans="4:4" x14ac:dyDescent="0.35">
      <c r="D64043" s="368"/>
    </row>
    <row r="64044" spans="4:4" x14ac:dyDescent="0.35">
      <c r="D64044" s="368"/>
    </row>
    <row r="64045" spans="4:4" x14ac:dyDescent="0.35">
      <c r="D64045" s="368"/>
    </row>
    <row r="64046" spans="4:4" x14ac:dyDescent="0.35">
      <c r="D64046" s="368"/>
    </row>
    <row r="64047" spans="4:4" x14ac:dyDescent="0.35">
      <c r="D64047" s="368"/>
    </row>
    <row r="64048" spans="4:4" x14ac:dyDescent="0.35">
      <c r="D64048" s="368"/>
    </row>
    <row r="64049" spans="4:4" x14ac:dyDescent="0.35">
      <c r="D64049" s="368"/>
    </row>
    <row r="64050" spans="4:4" x14ac:dyDescent="0.35">
      <c r="D64050" s="368"/>
    </row>
    <row r="64051" spans="4:4" x14ac:dyDescent="0.35">
      <c r="D64051" s="368"/>
    </row>
    <row r="64052" spans="4:4" x14ac:dyDescent="0.35">
      <c r="D64052" s="368"/>
    </row>
    <row r="64053" spans="4:4" x14ac:dyDescent="0.35">
      <c r="D64053" s="368"/>
    </row>
    <row r="64054" spans="4:4" x14ac:dyDescent="0.35">
      <c r="D64054" s="368"/>
    </row>
    <row r="64055" spans="4:4" x14ac:dyDescent="0.35">
      <c r="D64055" s="368"/>
    </row>
    <row r="64056" spans="4:4" x14ac:dyDescent="0.35">
      <c r="D64056" s="368"/>
    </row>
    <row r="64057" spans="4:4" x14ac:dyDescent="0.35">
      <c r="D64057" s="368"/>
    </row>
    <row r="64058" spans="4:4" x14ac:dyDescent="0.35">
      <c r="D64058" s="368"/>
    </row>
    <row r="64059" spans="4:4" x14ac:dyDescent="0.35">
      <c r="D64059" s="368"/>
    </row>
    <row r="64060" spans="4:4" x14ac:dyDescent="0.35">
      <c r="D64060" s="368"/>
    </row>
    <row r="64061" spans="4:4" x14ac:dyDescent="0.35">
      <c r="D64061" s="368"/>
    </row>
    <row r="64062" spans="4:4" x14ac:dyDescent="0.35">
      <c r="D64062" s="368"/>
    </row>
    <row r="64063" spans="4:4" x14ac:dyDescent="0.35">
      <c r="D64063" s="368"/>
    </row>
    <row r="64064" spans="4:4" x14ac:dyDescent="0.35">
      <c r="D64064" s="368"/>
    </row>
    <row r="64065" spans="4:4" x14ac:dyDescent="0.35">
      <c r="D64065" s="368"/>
    </row>
    <row r="64066" spans="4:4" x14ac:dyDescent="0.35">
      <c r="D64066" s="368"/>
    </row>
    <row r="64067" spans="4:4" x14ac:dyDescent="0.35">
      <c r="D64067" s="368"/>
    </row>
    <row r="64068" spans="4:4" x14ac:dyDescent="0.35">
      <c r="D64068" s="368"/>
    </row>
    <row r="64069" spans="4:4" x14ac:dyDescent="0.35">
      <c r="D64069" s="368"/>
    </row>
    <row r="64070" spans="4:4" x14ac:dyDescent="0.35">
      <c r="D64070" s="368"/>
    </row>
    <row r="64071" spans="4:4" x14ac:dyDescent="0.35">
      <c r="D64071" s="368"/>
    </row>
    <row r="64072" spans="4:4" x14ac:dyDescent="0.35">
      <c r="D64072" s="368"/>
    </row>
    <row r="64073" spans="4:4" x14ac:dyDescent="0.35">
      <c r="D64073" s="368"/>
    </row>
    <row r="64074" spans="4:4" x14ac:dyDescent="0.35">
      <c r="D64074" s="368"/>
    </row>
    <row r="64075" spans="4:4" x14ac:dyDescent="0.35">
      <c r="D64075" s="368"/>
    </row>
    <row r="64076" spans="4:4" x14ac:dyDescent="0.35">
      <c r="D64076" s="368"/>
    </row>
    <row r="64077" spans="4:4" x14ac:dyDescent="0.35">
      <c r="D64077" s="368"/>
    </row>
    <row r="64078" spans="4:4" x14ac:dyDescent="0.35">
      <c r="D64078" s="368"/>
    </row>
    <row r="64079" spans="4:4" x14ac:dyDescent="0.35">
      <c r="D64079" s="368"/>
    </row>
    <row r="64080" spans="4:4" x14ac:dyDescent="0.35">
      <c r="D64080" s="368"/>
    </row>
    <row r="64081" spans="4:4" x14ac:dyDescent="0.35">
      <c r="D64081" s="368"/>
    </row>
    <row r="64082" spans="4:4" x14ac:dyDescent="0.35">
      <c r="D64082" s="368"/>
    </row>
    <row r="64083" spans="4:4" x14ac:dyDescent="0.35">
      <c r="D64083" s="368"/>
    </row>
    <row r="64084" spans="4:4" x14ac:dyDescent="0.35">
      <c r="D64084" s="368"/>
    </row>
    <row r="64085" spans="4:4" x14ac:dyDescent="0.35">
      <c r="D64085" s="368"/>
    </row>
    <row r="64086" spans="4:4" x14ac:dyDescent="0.35">
      <c r="D64086" s="368"/>
    </row>
    <row r="64087" spans="4:4" x14ac:dyDescent="0.35">
      <c r="D64087" s="368"/>
    </row>
    <row r="64088" spans="4:4" x14ac:dyDescent="0.35">
      <c r="D64088" s="368"/>
    </row>
    <row r="64089" spans="4:4" x14ac:dyDescent="0.35">
      <c r="D64089" s="368"/>
    </row>
    <row r="64090" spans="4:4" x14ac:dyDescent="0.35">
      <c r="D64090" s="368"/>
    </row>
    <row r="64091" spans="4:4" x14ac:dyDescent="0.35">
      <c r="D64091" s="368"/>
    </row>
    <row r="64092" spans="4:4" x14ac:dyDescent="0.35">
      <c r="D64092" s="368"/>
    </row>
    <row r="64093" spans="4:4" x14ac:dyDescent="0.35">
      <c r="D64093" s="368"/>
    </row>
    <row r="64094" spans="4:4" x14ac:dyDescent="0.35">
      <c r="D64094" s="368"/>
    </row>
    <row r="64095" spans="4:4" x14ac:dyDescent="0.35">
      <c r="D64095" s="368"/>
    </row>
    <row r="64096" spans="4:4" x14ac:dyDescent="0.35">
      <c r="D64096" s="368"/>
    </row>
    <row r="64097" spans="4:4" x14ac:dyDescent="0.35">
      <c r="D64097" s="368"/>
    </row>
    <row r="64098" spans="4:4" x14ac:dyDescent="0.35">
      <c r="D64098" s="368"/>
    </row>
    <row r="64099" spans="4:4" x14ac:dyDescent="0.35">
      <c r="D64099" s="368"/>
    </row>
    <row r="64100" spans="4:4" x14ac:dyDescent="0.35">
      <c r="D64100" s="368"/>
    </row>
    <row r="64101" spans="4:4" x14ac:dyDescent="0.35">
      <c r="D64101" s="368"/>
    </row>
    <row r="64102" spans="4:4" x14ac:dyDescent="0.35">
      <c r="D64102" s="368"/>
    </row>
    <row r="64103" spans="4:4" x14ac:dyDescent="0.35">
      <c r="D64103" s="368"/>
    </row>
    <row r="64104" spans="4:4" x14ac:dyDescent="0.35">
      <c r="D64104" s="368"/>
    </row>
    <row r="64105" spans="4:4" x14ac:dyDescent="0.35">
      <c r="D64105" s="368"/>
    </row>
    <row r="64106" spans="4:4" x14ac:dyDescent="0.35">
      <c r="D64106" s="368"/>
    </row>
    <row r="64107" spans="4:4" x14ac:dyDescent="0.35">
      <c r="D64107" s="368"/>
    </row>
    <row r="64108" spans="4:4" x14ac:dyDescent="0.35">
      <c r="D64108" s="368"/>
    </row>
    <row r="64109" spans="4:4" x14ac:dyDescent="0.35">
      <c r="D64109" s="368"/>
    </row>
    <row r="64110" spans="4:4" x14ac:dyDescent="0.35">
      <c r="D64110" s="368"/>
    </row>
    <row r="64111" spans="4:4" x14ac:dyDescent="0.35">
      <c r="D64111" s="368"/>
    </row>
    <row r="64112" spans="4:4" x14ac:dyDescent="0.35">
      <c r="D64112" s="368"/>
    </row>
    <row r="64113" spans="4:4" x14ac:dyDescent="0.35">
      <c r="D64113" s="368"/>
    </row>
    <row r="64114" spans="4:4" x14ac:dyDescent="0.35">
      <c r="D64114" s="368"/>
    </row>
    <row r="64115" spans="4:4" x14ac:dyDescent="0.35">
      <c r="D64115" s="368"/>
    </row>
    <row r="64116" spans="4:4" x14ac:dyDescent="0.35">
      <c r="D64116" s="368"/>
    </row>
    <row r="64117" spans="4:4" x14ac:dyDescent="0.35">
      <c r="D64117" s="368"/>
    </row>
    <row r="64118" spans="4:4" x14ac:dyDescent="0.35">
      <c r="D64118" s="368"/>
    </row>
    <row r="64119" spans="4:4" x14ac:dyDescent="0.35">
      <c r="D64119" s="368"/>
    </row>
    <row r="64120" spans="4:4" x14ac:dyDescent="0.35">
      <c r="D64120" s="368"/>
    </row>
    <row r="64121" spans="4:4" x14ac:dyDescent="0.35">
      <c r="D64121" s="368"/>
    </row>
    <row r="64122" spans="4:4" x14ac:dyDescent="0.35">
      <c r="D64122" s="368"/>
    </row>
    <row r="64123" spans="4:4" x14ac:dyDescent="0.35">
      <c r="D64123" s="368"/>
    </row>
    <row r="64124" spans="4:4" x14ac:dyDescent="0.35">
      <c r="D64124" s="368"/>
    </row>
    <row r="64125" spans="4:4" x14ac:dyDescent="0.35">
      <c r="D64125" s="368"/>
    </row>
    <row r="64126" spans="4:4" x14ac:dyDescent="0.35">
      <c r="D64126" s="368"/>
    </row>
    <row r="64127" spans="4:4" x14ac:dyDescent="0.35">
      <c r="D64127" s="368"/>
    </row>
    <row r="64128" spans="4:4" x14ac:dyDescent="0.35">
      <c r="D64128" s="368"/>
    </row>
    <row r="64129" spans="4:4" x14ac:dyDescent="0.35">
      <c r="D64129" s="368"/>
    </row>
    <row r="64130" spans="4:4" x14ac:dyDescent="0.35">
      <c r="D64130" s="368"/>
    </row>
    <row r="64131" spans="4:4" x14ac:dyDescent="0.35">
      <c r="D64131" s="368"/>
    </row>
    <row r="64132" spans="4:4" x14ac:dyDescent="0.35">
      <c r="D64132" s="368"/>
    </row>
    <row r="64133" spans="4:4" x14ac:dyDescent="0.35">
      <c r="D64133" s="368"/>
    </row>
    <row r="64134" spans="4:4" x14ac:dyDescent="0.35">
      <c r="D64134" s="368"/>
    </row>
    <row r="64135" spans="4:4" x14ac:dyDescent="0.35">
      <c r="D64135" s="368"/>
    </row>
    <row r="64136" spans="4:4" x14ac:dyDescent="0.35">
      <c r="D64136" s="368"/>
    </row>
    <row r="64137" spans="4:4" x14ac:dyDescent="0.35">
      <c r="D64137" s="368"/>
    </row>
    <row r="64138" spans="4:4" x14ac:dyDescent="0.35">
      <c r="D64138" s="368"/>
    </row>
    <row r="64139" spans="4:4" x14ac:dyDescent="0.35">
      <c r="D64139" s="368"/>
    </row>
    <row r="64140" spans="4:4" x14ac:dyDescent="0.35">
      <c r="D64140" s="368"/>
    </row>
    <row r="64141" spans="4:4" x14ac:dyDescent="0.35">
      <c r="D64141" s="368"/>
    </row>
    <row r="64142" spans="4:4" x14ac:dyDescent="0.35">
      <c r="D64142" s="368"/>
    </row>
    <row r="64143" spans="4:4" x14ac:dyDescent="0.35">
      <c r="D64143" s="368"/>
    </row>
    <row r="64144" spans="4:4" x14ac:dyDescent="0.35">
      <c r="D64144" s="368"/>
    </row>
    <row r="64145" spans="4:4" x14ac:dyDescent="0.35">
      <c r="D64145" s="368"/>
    </row>
    <row r="64146" spans="4:4" x14ac:dyDescent="0.35">
      <c r="D64146" s="368"/>
    </row>
    <row r="64147" spans="4:4" x14ac:dyDescent="0.35">
      <c r="D64147" s="368"/>
    </row>
    <row r="64148" spans="4:4" x14ac:dyDescent="0.35">
      <c r="D64148" s="368"/>
    </row>
    <row r="64149" spans="4:4" x14ac:dyDescent="0.35">
      <c r="D64149" s="368"/>
    </row>
    <row r="64150" spans="4:4" x14ac:dyDescent="0.35">
      <c r="D64150" s="368"/>
    </row>
    <row r="64151" spans="4:4" x14ac:dyDescent="0.35">
      <c r="D64151" s="368"/>
    </row>
    <row r="64152" spans="4:4" x14ac:dyDescent="0.35">
      <c r="D64152" s="368"/>
    </row>
    <row r="64153" spans="4:4" x14ac:dyDescent="0.35">
      <c r="D64153" s="368"/>
    </row>
    <row r="64154" spans="4:4" x14ac:dyDescent="0.35">
      <c r="D64154" s="368"/>
    </row>
    <row r="64155" spans="4:4" x14ac:dyDescent="0.35">
      <c r="D64155" s="368"/>
    </row>
    <row r="64156" spans="4:4" x14ac:dyDescent="0.35">
      <c r="D64156" s="368"/>
    </row>
    <row r="64157" spans="4:4" x14ac:dyDescent="0.35">
      <c r="D64157" s="368"/>
    </row>
    <row r="64158" spans="4:4" x14ac:dyDescent="0.35">
      <c r="D64158" s="368"/>
    </row>
    <row r="64159" spans="4:4" x14ac:dyDescent="0.35">
      <c r="D64159" s="368"/>
    </row>
    <row r="64160" spans="4:4" x14ac:dyDescent="0.35">
      <c r="D64160" s="368"/>
    </row>
    <row r="64161" spans="4:4" x14ac:dyDescent="0.35">
      <c r="D64161" s="368"/>
    </row>
    <row r="64162" spans="4:4" x14ac:dyDescent="0.35">
      <c r="D64162" s="368"/>
    </row>
    <row r="64163" spans="4:4" x14ac:dyDescent="0.35">
      <c r="D64163" s="368"/>
    </row>
    <row r="64164" spans="4:4" x14ac:dyDescent="0.35">
      <c r="D64164" s="368"/>
    </row>
    <row r="64165" spans="4:4" x14ac:dyDescent="0.35">
      <c r="D64165" s="368"/>
    </row>
    <row r="64166" spans="4:4" x14ac:dyDescent="0.35">
      <c r="D64166" s="368"/>
    </row>
    <row r="64167" spans="4:4" x14ac:dyDescent="0.35">
      <c r="D64167" s="368"/>
    </row>
    <row r="64168" spans="4:4" x14ac:dyDescent="0.35">
      <c r="D64168" s="368"/>
    </row>
    <row r="64169" spans="4:4" x14ac:dyDescent="0.35">
      <c r="D64169" s="368"/>
    </row>
    <row r="64170" spans="4:4" x14ac:dyDescent="0.35">
      <c r="D64170" s="368"/>
    </row>
    <row r="64171" spans="4:4" x14ac:dyDescent="0.35">
      <c r="D64171" s="368"/>
    </row>
    <row r="64172" spans="4:4" x14ac:dyDescent="0.35">
      <c r="D64172" s="368"/>
    </row>
    <row r="64173" spans="4:4" x14ac:dyDescent="0.35">
      <c r="D64173" s="368"/>
    </row>
    <row r="64174" spans="4:4" x14ac:dyDescent="0.35">
      <c r="D64174" s="368"/>
    </row>
    <row r="64175" spans="4:4" x14ac:dyDescent="0.35">
      <c r="D64175" s="368"/>
    </row>
    <row r="64176" spans="4:4" x14ac:dyDescent="0.35">
      <c r="D64176" s="368"/>
    </row>
    <row r="64177" spans="4:4" x14ac:dyDescent="0.35">
      <c r="D64177" s="368"/>
    </row>
    <row r="64178" spans="4:4" x14ac:dyDescent="0.35">
      <c r="D64178" s="368"/>
    </row>
    <row r="64179" spans="4:4" x14ac:dyDescent="0.35">
      <c r="D64179" s="368"/>
    </row>
    <row r="64180" spans="4:4" x14ac:dyDescent="0.35">
      <c r="D64180" s="368"/>
    </row>
    <row r="64181" spans="4:4" x14ac:dyDescent="0.35">
      <c r="D64181" s="368"/>
    </row>
    <row r="64182" spans="4:4" x14ac:dyDescent="0.35">
      <c r="D64182" s="368"/>
    </row>
    <row r="64183" spans="4:4" x14ac:dyDescent="0.35">
      <c r="D64183" s="368"/>
    </row>
    <row r="64184" spans="4:4" x14ac:dyDescent="0.35">
      <c r="D64184" s="368"/>
    </row>
    <row r="64185" spans="4:4" x14ac:dyDescent="0.35">
      <c r="D64185" s="368"/>
    </row>
    <row r="64186" spans="4:4" x14ac:dyDescent="0.35">
      <c r="D64186" s="368"/>
    </row>
    <row r="64187" spans="4:4" x14ac:dyDescent="0.35">
      <c r="D64187" s="368"/>
    </row>
    <row r="64188" spans="4:4" x14ac:dyDescent="0.35">
      <c r="D64188" s="368"/>
    </row>
    <row r="64189" spans="4:4" x14ac:dyDescent="0.35">
      <c r="D64189" s="368"/>
    </row>
    <row r="64190" spans="4:4" x14ac:dyDescent="0.35">
      <c r="D64190" s="368"/>
    </row>
    <row r="64191" spans="4:4" x14ac:dyDescent="0.35">
      <c r="D64191" s="368"/>
    </row>
    <row r="64192" spans="4:4" x14ac:dyDescent="0.35">
      <c r="D64192" s="368"/>
    </row>
    <row r="64193" spans="4:4" x14ac:dyDescent="0.35">
      <c r="D64193" s="368"/>
    </row>
    <row r="64194" spans="4:4" x14ac:dyDescent="0.35">
      <c r="D64194" s="368"/>
    </row>
    <row r="64195" spans="4:4" x14ac:dyDescent="0.35">
      <c r="D64195" s="368"/>
    </row>
    <row r="64196" spans="4:4" x14ac:dyDescent="0.35">
      <c r="D64196" s="368"/>
    </row>
    <row r="64197" spans="4:4" x14ac:dyDescent="0.35">
      <c r="D64197" s="368"/>
    </row>
    <row r="64198" spans="4:4" x14ac:dyDescent="0.35">
      <c r="D64198" s="368"/>
    </row>
    <row r="64199" spans="4:4" x14ac:dyDescent="0.35">
      <c r="D64199" s="368"/>
    </row>
    <row r="64200" spans="4:4" x14ac:dyDescent="0.35">
      <c r="D64200" s="368"/>
    </row>
    <row r="64201" spans="4:4" x14ac:dyDescent="0.35">
      <c r="D64201" s="368"/>
    </row>
    <row r="64202" spans="4:4" x14ac:dyDescent="0.35">
      <c r="D64202" s="368"/>
    </row>
    <row r="64203" spans="4:4" x14ac:dyDescent="0.35">
      <c r="D64203" s="368"/>
    </row>
    <row r="64204" spans="4:4" x14ac:dyDescent="0.35">
      <c r="D64204" s="368"/>
    </row>
    <row r="64205" spans="4:4" x14ac:dyDescent="0.35">
      <c r="D64205" s="368"/>
    </row>
    <row r="64206" spans="4:4" x14ac:dyDescent="0.35">
      <c r="D64206" s="368"/>
    </row>
    <row r="64207" spans="4:4" x14ac:dyDescent="0.35">
      <c r="D64207" s="368"/>
    </row>
    <row r="64208" spans="4:4" x14ac:dyDescent="0.35">
      <c r="D64208" s="368"/>
    </row>
    <row r="64209" spans="4:4" x14ac:dyDescent="0.35">
      <c r="D64209" s="368"/>
    </row>
    <row r="64210" spans="4:4" x14ac:dyDescent="0.35">
      <c r="D64210" s="368"/>
    </row>
    <row r="64211" spans="4:4" x14ac:dyDescent="0.35">
      <c r="D64211" s="368"/>
    </row>
    <row r="64212" spans="4:4" x14ac:dyDescent="0.35">
      <c r="D64212" s="368"/>
    </row>
    <row r="64213" spans="4:4" x14ac:dyDescent="0.35">
      <c r="D64213" s="368"/>
    </row>
    <row r="64214" spans="4:4" x14ac:dyDescent="0.35">
      <c r="D64214" s="368"/>
    </row>
    <row r="64215" spans="4:4" x14ac:dyDescent="0.35">
      <c r="D64215" s="368"/>
    </row>
    <row r="64216" spans="4:4" x14ac:dyDescent="0.35">
      <c r="D64216" s="368"/>
    </row>
    <row r="64217" spans="4:4" x14ac:dyDescent="0.35">
      <c r="D64217" s="368"/>
    </row>
    <row r="64218" spans="4:4" x14ac:dyDescent="0.35">
      <c r="D64218" s="368"/>
    </row>
    <row r="64219" spans="4:4" x14ac:dyDescent="0.35">
      <c r="D64219" s="368"/>
    </row>
    <row r="64220" spans="4:4" x14ac:dyDescent="0.35">
      <c r="D64220" s="368"/>
    </row>
    <row r="64221" spans="4:4" x14ac:dyDescent="0.35">
      <c r="D64221" s="368"/>
    </row>
    <row r="64222" spans="4:4" x14ac:dyDescent="0.35">
      <c r="D64222" s="368"/>
    </row>
    <row r="64223" spans="4:4" x14ac:dyDescent="0.35">
      <c r="D64223" s="368"/>
    </row>
    <row r="64224" spans="4:4" x14ac:dyDescent="0.35">
      <c r="D64224" s="368"/>
    </row>
    <row r="64225" spans="4:4" x14ac:dyDescent="0.35">
      <c r="D64225" s="368"/>
    </row>
    <row r="64226" spans="4:4" x14ac:dyDescent="0.35">
      <c r="D64226" s="368"/>
    </row>
    <row r="64227" spans="4:4" x14ac:dyDescent="0.35">
      <c r="D64227" s="368"/>
    </row>
    <row r="64228" spans="4:4" x14ac:dyDescent="0.35">
      <c r="D64228" s="368"/>
    </row>
    <row r="64229" spans="4:4" x14ac:dyDescent="0.35">
      <c r="D64229" s="368"/>
    </row>
    <row r="64230" spans="4:4" x14ac:dyDescent="0.35">
      <c r="D64230" s="368"/>
    </row>
    <row r="64231" spans="4:4" x14ac:dyDescent="0.35">
      <c r="D64231" s="368"/>
    </row>
    <row r="64232" spans="4:4" x14ac:dyDescent="0.35">
      <c r="D64232" s="368"/>
    </row>
    <row r="64233" spans="4:4" x14ac:dyDescent="0.35">
      <c r="D64233" s="368"/>
    </row>
    <row r="64234" spans="4:4" x14ac:dyDescent="0.35">
      <c r="D64234" s="368"/>
    </row>
    <row r="64235" spans="4:4" x14ac:dyDescent="0.35">
      <c r="D64235" s="368"/>
    </row>
    <row r="64236" spans="4:4" x14ac:dyDescent="0.35">
      <c r="D64236" s="368"/>
    </row>
    <row r="64237" spans="4:4" x14ac:dyDescent="0.35">
      <c r="D64237" s="368"/>
    </row>
    <row r="64238" spans="4:4" x14ac:dyDescent="0.35">
      <c r="D64238" s="368"/>
    </row>
    <row r="64239" spans="4:4" x14ac:dyDescent="0.35">
      <c r="D64239" s="368"/>
    </row>
    <row r="64240" spans="4:4" x14ac:dyDescent="0.35">
      <c r="D64240" s="368"/>
    </row>
    <row r="64241" spans="4:4" x14ac:dyDescent="0.35">
      <c r="D64241" s="368"/>
    </row>
    <row r="64242" spans="4:4" x14ac:dyDescent="0.35">
      <c r="D64242" s="368"/>
    </row>
    <row r="64243" spans="4:4" x14ac:dyDescent="0.35">
      <c r="D64243" s="368"/>
    </row>
    <row r="64244" spans="4:4" x14ac:dyDescent="0.35">
      <c r="D64244" s="368"/>
    </row>
    <row r="64245" spans="4:4" x14ac:dyDescent="0.35">
      <c r="D64245" s="368"/>
    </row>
    <row r="64246" spans="4:4" x14ac:dyDescent="0.35">
      <c r="D64246" s="368"/>
    </row>
    <row r="64247" spans="4:4" x14ac:dyDescent="0.35">
      <c r="D64247" s="368"/>
    </row>
    <row r="64248" spans="4:4" x14ac:dyDescent="0.35">
      <c r="D64248" s="368"/>
    </row>
    <row r="64249" spans="4:4" x14ac:dyDescent="0.35">
      <c r="D64249" s="368"/>
    </row>
    <row r="64250" spans="4:4" x14ac:dyDescent="0.35">
      <c r="D64250" s="368"/>
    </row>
    <row r="64251" spans="4:4" x14ac:dyDescent="0.35">
      <c r="D64251" s="368"/>
    </row>
    <row r="64252" spans="4:4" x14ac:dyDescent="0.35">
      <c r="D64252" s="368"/>
    </row>
    <row r="64253" spans="4:4" x14ac:dyDescent="0.35">
      <c r="D64253" s="368"/>
    </row>
    <row r="64254" spans="4:4" x14ac:dyDescent="0.35">
      <c r="D64254" s="368"/>
    </row>
    <row r="64255" spans="4:4" x14ac:dyDescent="0.35">
      <c r="D64255" s="368"/>
    </row>
    <row r="64256" spans="4:4" x14ac:dyDescent="0.35">
      <c r="D64256" s="368"/>
    </row>
    <row r="64257" spans="4:4" x14ac:dyDescent="0.35">
      <c r="D64257" s="368"/>
    </row>
    <row r="64258" spans="4:4" x14ac:dyDescent="0.35">
      <c r="D64258" s="368"/>
    </row>
    <row r="64259" spans="4:4" x14ac:dyDescent="0.35">
      <c r="D64259" s="368"/>
    </row>
    <row r="64260" spans="4:4" x14ac:dyDescent="0.35">
      <c r="D64260" s="368"/>
    </row>
    <row r="64261" spans="4:4" x14ac:dyDescent="0.35">
      <c r="D64261" s="368"/>
    </row>
    <row r="64262" spans="4:4" x14ac:dyDescent="0.35">
      <c r="D64262" s="368"/>
    </row>
    <row r="64263" spans="4:4" x14ac:dyDescent="0.35">
      <c r="D64263" s="368"/>
    </row>
    <row r="64264" spans="4:4" x14ac:dyDescent="0.35">
      <c r="D64264" s="368"/>
    </row>
    <row r="64265" spans="4:4" x14ac:dyDescent="0.35">
      <c r="D64265" s="368"/>
    </row>
    <row r="64266" spans="4:4" x14ac:dyDescent="0.35">
      <c r="D64266" s="368"/>
    </row>
    <row r="64267" spans="4:4" x14ac:dyDescent="0.35">
      <c r="D64267" s="368"/>
    </row>
    <row r="64268" spans="4:4" x14ac:dyDescent="0.35">
      <c r="D64268" s="368"/>
    </row>
    <row r="64269" spans="4:4" x14ac:dyDescent="0.35">
      <c r="D64269" s="368"/>
    </row>
    <row r="64270" spans="4:4" x14ac:dyDescent="0.35">
      <c r="D64270" s="368"/>
    </row>
    <row r="64271" spans="4:4" x14ac:dyDescent="0.35">
      <c r="D64271" s="368"/>
    </row>
    <row r="64272" spans="4:4" x14ac:dyDescent="0.35">
      <c r="D64272" s="368"/>
    </row>
    <row r="64273" spans="4:4" x14ac:dyDescent="0.35">
      <c r="D64273" s="368"/>
    </row>
    <row r="64274" spans="4:4" x14ac:dyDescent="0.35">
      <c r="D64274" s="368"/>
    </row>
    <row r="64275" spans="4:4" x14ac:dyDescent="0.35">
      <c r="D64275" s="368"/>
    </row>
    <row r="64276" spans="4:4" x14ac:dyDescent="0.35">
      <c r="D64276" s="368"/>
    </row>
    <row r="64277" spans="4:4" x14ac:dyDescent="0.35">
      <c r="D64277" s="368"/>
    </row>
    <row r="64278" spans="4:4" x14ac:dyDescent="0.35">
      <c r="D64278" s="368"/>
    </row>
    <row r="64279" spans="4:4" x14ac:dyDescent="0.35">
      <c r="D64279" s="368"/>
    </row>
    <row r="64280" spans="4:4" x14ac:dyDescent="0.35">
      <c r="D64280" s="368"/>
    </row>
    <row r="64281" spans="4:4" x14ac:dyDescent="0.35">
      <c r="D64281" s="368"/>
    </row>
    <row r="64282" spans="4:4" x14ac:dyDescent="0.35">
      <c r="D64282" s="368"/>
    </row>
    <row r="64283" spans="4:4" x14ac:dyDescent="0.35">
      <c r="D64283" s="368"/>
    </row>
    <row r="64284" spans="4:4" x14ac:dyDescent="0.35">
      <c r="D64284" s="368"/>
    </row>
    <row r="64285" spans="4:4" x14ac:dyDescent="0.35">
      <c r="D64285" s="368"/>
    </row>
    <row r="64286" spans="4:4" x14ac:dyDescent="0.35">
      <c r="D64286" s="368"/>
    </row>
    <row r="64287" spans="4:4" x14ac:dyDescent="0.35">
      <c r="D64287" s="368"/>
    </row>
    <row r="64288" spans="4:4" x14ac:dyDescent="0.35">
      <c r="D64288" s="368"/>
    </row>
    <row r="64289" spans="4:4" x14ac:dyDescent="0.35">
      <c r="D64289" s="368"/>
    </row>
    <row r="64290" spans="4:4" x14ac:dyDescent="0.35">
      <c r="D64290" s="368"/>
    </row>
    <row r="64291" spans="4:4" x14ac:dyDescent="0.35">
      <c r="D64291" s="368"/>
    </row>
    <row r="64292" spans="4:4" x14ac:dyDescent="0.35">
      <c r="D64292" s="368"/>
    </row>
    <row r="64293" spans="4:4" x14ac:dyDescent="0.35">
      <c r="D64293" s="368"/>
    </row>
    <row r="64294" spans="4:4" x14ac:dyDescent="0.35">
      <c r="D64294" s="368"/>
    </row>
    <row r="64295" spans="4:4" x14ac:dyDescent="0.35">
      <c r="D64295" s="368"/>
    </row>
    <row r="64296" spans="4:4" x14ac:dyDescent="0.35">
      <c r="D64296" s="368"/>
    </row>
    <row r="64297" spans="4:4" x14ac:dyDescent="0.35">
      <c r="D64297" s="368"/>
    </row>
    <row r="64298" spans="4:4" x14ac:dyDescent="0.35">
      <c r="D64298" s="368"/>
    </row>
    <row r="64299" spans="4:4" x14ac:dyDescent="0.35">
      <c r="D64299" s="368"/>
    </row>
    <row r="64300" spans="4:4" x14ac:dyDescent="0.35">
      <c r="D64300" s="368"/>
    </row>
    <row r="64301" spans="4:4" x14ac:dyDescent="0.35">
      <c r="D64301" s="368"/>
    </row>
    <row r="64302" spans="4:4" x14ac:dyDescent="0.35">
      <c r="D64302" s="368"/>
    </row>
    <row r="64303" spans="4:4" x14ac:dyDescent="0.35">
      <c r="D64303" s="368"/>
    </row>
    <row r="64304" spans="4:4" x14ac:dyDescent="0.35">
      <c r="D64304" s="368"/>
    </row>
    <row r="64305" spans="4:4" x14ac:dyDescent="0.35">
      <c r="D64305" s="368"/>
    </row>
    <row r="64306" spans="4:4" x14ac:dyDescent="0.35">
      <c r="D64306" s="368"/>
    </row>
    <row r="64307" spans="4:4" x14ac:dyDescent="0.35">
      <c r="D64307" s="368"/>
    </row>
    <row r="64308" spans="4:4" x14ac:dyDescent="0.35">
      <c r="D64308" s="368"/>
    </row>
    <row r="64309" spans="4:4" x14ac:dyDescent="0.35">
      <c r="D64309" s="368"/>
    </row>
    <row r="64310" spans="4:4" x14ac:dyDescent="0.35">
      <c r="D64310" s="368"/>
    </row>
    <row r="64311" spans="4:4" x14ac:dyDescent="0.35">
      <c r="D64311" s="368"/>
    </row>
    <row r="64312" spans="4:4" x14ac:dyDescent="0.35">
      <c r="D64312" s="368"/>
    </row>
    <row r="64313" spans="4:4" x14ac:dyDescent="0.35">
      <c r="D64313" s="368"/>
    </row>
    <row r="64314" spans="4:4" x14ac:dyDescent="0.35">
      <c r="D64314" s="368"/>
    </row>
    <row r="64315" spans="4:4" x14ac:dyDescent="0.35">
      <c r="D64315" s="368"/>
    </row>
    <row r="64316" spans="4:4" x14ac:dyDescent="0.35">
      <c r="D64316" s="368"/>
    </row>
    <row r="64317" spans="4:4" x14ac:dyDescent="0.35">
      <c r="D64317" s="368"/>
    </row>
    <row r="64318" spans="4:4" x14ac:dyDescent="0.35">
      <c r="D64318" s="368"/>
    </row>
    <row r="64319" spans="4:4" x14ac:dyDescent="0.35">
      <c r="D64319" s="368"/>
    </row>
    <row r="64320" spans="4:4" x14ac:dyDescent="0.35">
      <c r="D64320" s="368"/>
    </row>
    <row r="64321" spans="4:4" x14ac:dyDescent="0.35">
      <c r="D64321" s="368"/>
    </row>
    <row r="64322" spans="4:4" x14ac:dyDescent="0.35">
      <c r="D64322" s="368"/>
    </row>
    <row r="64323" spans="4:4" x14ac:dyDescent="0.35">
      <c r="D64323" s="368"/>
    </row>
    <row r="64324" spans="4:4" x14ac:dyDescent="0.35">
      <c r="D64324" s="368"/>
    </row>
    <row r="64325" spans="4:4" x14ac:dyDescent="0.35">
      <c r="D64325" s="368"/>
    </row>
    <row r="64326" spans="4:4" x14ac:dyDescent="0.35">
      <c r="D64326" s="368"/>
    </row>
    <row r="64327" spans="4:4" x14ac:dyDescent="0.35">
      <c r="D64327" s="368"/>
    </row>
    <row r="64328" spans="4:4" x14ac:dyDescent="0.35">
      <c r="D64328" s="368"/>
    </row>
    <row r="64329" spans="4:4" x14ac:dyDescent="0.35">
      <c r="D64329" s="368"/>
    </row>
    <row r="64330" spans="4:4" x14ac:dyDescent="0.35">
      <c r="D64330" s="368"/>
    </row>
    <row r="64331" spans="4:4" x14ac:dyDescent="0.35">
      <c r="D64331" s="368"/>
    </row>
    <row r="64332" spans="4:4" x14ac:dyDescent="0.35">
      <c r="D64332" s="368"/>
    </row>
    <row r="64333" spans="4:4" x14ac:dyDescent="0.35">
      <c r="D64333" s="368"/>
    </row>
    <row r="64334" spans="4:4" x14ac:dyDescent="0.35">
      <c r="D64334" s="368"/>
    </row>
    <row r="64335" spans="4:4" x14ac:dyDescent="0.35">
      <c r="D64335" s="368"/>
    </row>
    <row r="64336" spans="4:4" x14ac:dyDescent="0.35">
      <c r="D64336" s="368"/>
    </row>
    <row r="64337" spans="4:4" x14ac:dyDescent="0.35">
      <c r="D64337" s="368"/>
    </row>
    <row r="64338" spans="4:4" x14ac:dyDescent="0.35">
      <c r="D64338" s="368"/>
    </row>
    <row r="64339" spans="4:4" x14ac:dyDescent="0.35">
      <c r="D64339" s="368"/>
    </row>
    <row r="64340" spans="4:4" x14ac:dyDescent="0.35">
      <c r="D64340" s="368"/>
    </row>
    <row r="64341" spans="4:4" x14ac:dyDescent="0.35">
      <c r="D64341" s="368"/>
    </row>
    <row r="64342" spans="4:4" x14ac:dyDescent="0.35">
      <c r="D64342" s="368"/>
    </row>
    <row r="64343" spans="4:4" x14ac:dyDescent="0.35">
      <c r="D64343" s="368"/>
    </row>
    <row r="64344" spans="4:4" x14ac:dyDescent="0.35">
      <c r="D64344" s="368"/>
    </row>
    <row r="64345" spans="4:4" x14ac:dyDescent="0.35">
      <c r="D64345" s="368"/>
    </row>
    <row r="64346" spans="4:4" x14ac:dyDescent="0.35">
      <c r="D64346" s="368"/>
    </row>
    <row r="64347" spans="4:4" x14ac:dyDescent="0.35">
      <c r="D64347" s="368"/>
    </row>
    <row r="64348" spans="4:4" x14ac:dyDescent="0.35">
      <c r="D64348" s="368"/>
    </row>
    <row r="64349" spans="4:4" x14ac:dyDescent="0.35">
      <c r="D64349" s="368"/>
    </row>
    <row r="64350" spans="4:4" x14ac:dyDescent="0.35">
      <c r="D64350" s="368"/>
    </row>
    <row r="64351" spans="4:4" x14ac:dyDescent="0.35">
      <c r="D64351" s="368"/>
    </row>
    <row r="64352" spans="4:4" x14ac:dyDescent="0.35">
      <c r="D64352" s="368"/>
    </row>
    <row r="64353" spans="4:4" x14ac:dyDescent="0.35">
      <c r="D64353" s="368"/>
    </row>
    <row r="64354" spans="4:4" x14ac:dyDescent="0.35">
      <c r="D64354" s="368"/>
    </row>
    <row r="64355" spans="4:4" x14ac:dyDescent="0.35">
      <c r="D64355" s="368"/>
    </row>
    <row r="64356" spans="4:4" x14ac:dyDescent="0.35">
      <c r="D64356" s="368"/>
    </row>
    <row r="64357" spans="4:4" x14ac:dyDescent="0.35">
      <c r="D64357" s="368"/>
    </row>
    <row r="64358" spans="4:4" x14ac:dyDescent="0.35">
      <c r="D64358" s="368"/>
    </row>
    <row r="64359" spans="4:4" x14ac:dyDescent="0.35">
      <c r="D64359" s="368"/>
    </row>
    <row r="64360" spans="4:4" x14ac:dyDescent="0.35">
      <c r="D64360" s="368"/>
    </row>
    <row r="64361" spans="4:4" x14ac:dyDescent="0.35">
      <c r="D64361" s="368"/>
    </row>
    <row r="64362" spans="4:4" x14ac:dyDescent="0.35">
      <c r="D64362" s="368"/>
    </row>
    <row r="64363" spans="4:4" x14ac:dyDescent="0.35">
      <c r="D64363" s="368"/>
    </row>
    <row r="64364" spans="4:4" x14ac:dyDescent="0.35">
      <c r="D64364" s="368"/>
    </row>
    <row r="64365" spans="4:4" x14ac:dyDescent="0.35">
      <c r="D64365" s="368"/>
    </row>
    <row r="64366" spans="4:4" x14ac:dyDescent="0.35">
      <c r="D64366" s="368"/>
    </row>
    <row r="64367" spans="4:4" x14ac:dyDescent="0.35">
      <c r="D64367" s="368"/>
    </row>
    <row r="64368" spans="4:4" x14ac:dyDescent="0.35">
      <c r="D64368" s="368"/>
    </row>
    <row r="64369" spans="4:4" x14ac:dyDescent="0.35">
      <c r="D64369" s="368"/>
    </row>
    <row r="64370" spans="4:4" x14ac:dyDescent="0.35">
      <c r="D64370" s="368"/>
    </row>
    <row r="64371" spans="4:4" x14ac:dyDescent="0.35">
      <c r="D64371" s="368"/>
    </row>
    <row r="64372" spans="4:4" x14ac:dyDescent="0.35">
      <c r="D64372" s="368"/>
    </row>
    <row r="64373" spans="4:4" x14ac:dyDescent="0.35">
      <c r="D64373" s="368"/>
    </row>
    <row r="64374" spans="4:4" x14ac:dyDescent="0.35">
      <c r="D64374" s="368"/>
    </row>
    <row r="64375" spans="4:4" x14ac:dyDescent="0.35">
      <c r="D64375" s="368"/>
    </row>
    <row r="64376" spans="4:4" x14ac:dyDescent="0.35">
      <c r="D64376" s="368"/>
    </row>
    <row r="64377" spans="4:4" x14ac:dyDescent="0.35">
      <c r="D64377" s="368"/>
    </row>
    <row r="64378" spans="4:4" x14ac:dyDescent="0.35">
      <c r="D64378" s="368"/>
    </row>
    <row r="64379" spans="4:4" x14ac:dyDescent="0.35">
      <c r="D64379" s="368"/>
    </row>
    <row r="64380" spans="4:4" x14ac:dyDescent="0.35">
      <c r="D64380" s="368"/>
    </row>
    <row r="64381" spans="4:4" x14ac:dyDescent="0.35">
      <c r="D64381" s="368"/>
    </row>
    <row r="64382" spans="4:4" x14ac:dyDescent="0.35">
      <c r="D64382" s="368"/>
    </row>
    <row r="64383" spans="4:4" x14ac:dyDescent="0.35">
      <c r="D64383" s="368"/>
    </row>
    <row r="64384" spans="4:4" x14ac:dyDescent="0.35">
      <c r="D64384" s="368"/>
    </row>
    <row r="64385" spans="4:4" x14ac:dyDescent="0.35">
      <c r="D64385" s="368"/>
    </row>
    <row r="64386" spans="4:4" x14ac:dyDescent="0.35">
      <c r="D64386" s="368"/>
    </row>
    <row r="64387" spans="4:4" x14ac:dyDescent="0.35">
      <c r="D64387" s="368"/>
    </row>
    <row r="64388" spans="4:4" x14ac:dyDescent="0.35">
      <c r="D64388" s="368"/>
    </row>
    <row r="64389" spans="4:4" x14ac:dyDescent="0.35">
      <c r="D64389" s="368"/>
    </row>
    <row r="64390" spans="4:4" x14ac:dyDescent="0.35">
      <c r="D64390" s="368"/>
    </row>
    <row r="64391" spans="4:4" x14ac:dyDescent="0.35">
      <c r="D64391" s="368"/>
    </row>
    <row r="64392" spans="4:4" x14ac:dyDescent="0.35">
      <c r="D64392" s="368"/>
    </row>
    <row r="64393" spans="4:4" x14ac:dyDescent="0.35">
      <c r="D64393" s="368"/>
    </row>
    <row r="64394" spans="4:4" x14ac:dyDescent="0.35">
      <c r="D64394" s="368"/>
    </row>
    <row r="64395" spans="4:4" x14ac:dyDescent="0.35">
      <c r="D64395" s="368"/>
    </row>
    <row r="64396" spans="4:4" x14ac:dyDescent="0.35">
      <c r="D64396" s="368"/>
    </row>
    <row r="64397" spans="4:4" x14ac:dyDescent="0.35">
      <c r="D64397" s="368"/>
    </row>
    <row r="64398" spans="4:4" x14ac:dyDescent="0.35">
      <c r="D64398" s="368"/>
    </row>
    <row r="64399" spans="4:4" x14ac:dyDescent="0.35">
      <c r="D64399" s="368"/>
    </row>
    <row r="64400" spans="4:4" x14ac:dyDescent="0.35">
      <c r="D64400" s="368"/>
    </row>
    <row r="64401" spans="4:4" x14ac:dyDescent="0.35">
      <c r="D64401" s="368"/>
    </row>
    <row r="64402" spans="4:4" x14ac:dyDescent="0.35">
      <c r="D64402" s="368"/>
    </row>
    <row r="64403" spans="4:4" x14ac:dyDescent="0.35">
      <c r="D64403" s="368"/>
    </row>
    <row r="64404" spans="4:4" x14ac:dyDescent="0.35">
      <c r="D64404" s="368"/>
    </row>
    <row r="64405" spans="4:4" x14ac:dyDescent="0.35">
      <c r="D64405" s="368"/>
    </row>
    <row r="64406" spans="4:4" x14ac:dyDescent="0.35">
      <c r="D64406" s="368"/>
    </row>
    <row r="64407" spans="4:4" x14ac:dyDescent="0.35">
      <c r="D64407" s="368"/>
    </row>
    <row r="64408" spans="4:4" x14ac:dyDescent="0.35">
      <c r="D64408" s="368"/>
    </row>
    <row r="64409" spans="4:4" x14ac:dyDescent="0.35">
      <c r="D64409" s="368"/>
    </row>
    <row r="64410" spans="4:4" x14ac:dyDescent="0.35">
      <c r="D64410" s="368"/>
    </row>
    <row r="64411" spans="4:4" x14ac:dyDescent="0.35">
      <c r="D64411" s="368"/>
    </row>
    <row r="64412" spans="4:4" x14ac:dyDescent="0.35">
      <c r="D64412" s="368"/>
    </row>
    <row r="64413" spans="4:4" x14ac:dyDescent="0.35">
      <c r="D64413" s="368"/>
    </row>
    <row r="64414" spans="4:4" x14ac:dyDescent="0.35">
      <c r="D64414" s="368"/>
    </row>
    <row r="64415" spans="4:4" x14ac:dyDescent="0.35">
      <c r="D64415" s="368"/>
    </row>
    <row r="64416" spans="4:4" x14ac:dyDescent="0.35">
      <c r="D64416" s="368"/>
    </row>
    <row r="64417" spans="4:4" x14ac:dyDescent="0.35">
      <c r="D64417" s="368"/>
    </row>
    <row r="64418" spans="4:4" x14ac:dyDescent="0.35">
      <c r="D64418" s="368"/>
    </row>
    <row r="64419" spans="4:4" x14ac:dyDescent="0.35">
      <c r="D64419" s="368"/>
    </row>
    <row r="64420" spans="4:4" x14ac:dyDescent="0.35">
      <c r="D64420" s="368"/>
    </row>
    <row r="64421" spans="4:4" x14ac:dyDescent="0.35">
      <c r="D64421" s="368"/>
    </row>
    <row r="64422" spans="4:4" x14ac:dyDescent="0.35">
      <c r="D64422" s="368"/>
    </row>
    <row r="64423" spans="4:4" x14ac:dyDescent="0.35">
      <c r="D64423" s="368"/>
    </row>
    <row r="64424" spans="4:4" x14ac:dyDescent="0.35">
      <c r="D64424" s="368"/>
    </row>
    <row r="64425" spans="4:4" x14ac:dyDescent="0.35">
      <c r="D64425" s="368"/>
    </row>
    <row r="64426" spans="4:4" x14ac:dyDescent="0.35">
      <c r="D64426" s="368"/>
    </row>
    <row r="64427" spans="4:4" x14ac:dyDescent="0.35">
      <c r="D64427" s="368"/>
    </row>
    <row r="64428" spans="4:4" x14ac:dyDescent="0.35">
      <c r="D64428" s="368"/>
    </row>
    <row r="64429" spans="4:4" x14ac:dyDescent="0.35">
      <c r="D64429" s="368"/>
    </row>
    <row r="64430" spans="4:4" x14ac:dyDescent="0.35">
      <c r="D64430" s="368"/>
    </row>
    <row r="64431" spans="4:4" x14ac:dyDescent="0.35">
      <c r="D64431" s="368"/>
    </row>
    <row r="64432" spans="4:4" x14ac:dyDescent="0.35">
      <c r="D64432" s="368"/>
    </row>
    <row r="64433" spans="4:4" x14ac:dyDescent="0.35">
      <c r="D64433" s="368"/>
    </row>
    <row r="64434" spans="4:4" x14ac:dyDescent="0.35">
      <c r="D64434" s="368"/>
    </row>
    <row r="64435" spans="4:4" x14ac:dyDescent="0.35">
      <c r="D64435" s="368"/>
    </row>
    <row r="64436" spans="4:4" x14ac:dyDescent="0.35">
      <c r="D64436" s="368"/>
    </row>
    <row r="64437" spans="4:4" x14ac:dyDescent="0.35">
      <c r="D64437" s="368"/>
    </row>
    <row r="64438" spans="4:4" x14ac:dyDescent="0.35">
      <c r="D64438" s="368"/>
    </row>
    <row r="64439" spans="4:4" x14ac:dyDescent="0.35">
      <c r="D64439" s="368"/>
    </row>
    <row r="64440" spans="4:4" x14ac:dyDescent="0.35">
      <c r="D64440" s="368"/>
    </row>
    <row r="64441" spans="4:4" x14ac:dyDescent="0.35">
      <c r="D64441" s="368"/>
    </row>
    <row r="64442" spans="4:4" x14ac:dyDescent="0.35">
      <c r="D64442" s="368"/>
    </row>
    <row r="64443" spans="4:4" x14ac:dyDescent="0.35">
      <c r="D64443" s="368"/>
    </row>
    <row r="64444" spans="4:4" x14ac:dyDescent="0.35">
      <c r="D64444" s="368"/>
    </row>
    <row r="64445" spans="4:4" x14ac:dyDescent="0.35">
      <c r="D64445" s="368"/>
    </row>
    <row r="64446" spans="4:4" x14ac:dyDescent="0.35">
      <c r="D64446" s="368"/>
    </row>
    <row r="64447" spans="4:4" x14ac:dyDescent="0.35">
      <c r="D64447" s="368"/>
    </row>
    <row r="64448" spans="4:4" x14ac:dyDescent="0.35">
      <c r="D64448" s="368"/>
    </row>
    <row r="64449" spans="4:4" x14ac:dyDescent="0.35">
      <c r="D64449" s="368"/>
    </row>
    <row r="64450" spans="4:4" x14ac:dyDescent="0.35">
      <c r="D64450" s="368"/>
    </row>
    <row r="64451" spans="4:4" x14ac:dyDescent="0.35">
      <c r="D64451" s="368"/>
    </row>
    <row r="64452" spans="4:4" x14ac:dyDescent="0.35">
      <c r="D64452" s="368"/>
    </row>
    <row r="64453" spans="4:4" x14ac:dyDescent="0.35">
      <c r="D64453" s="368"/>
    </row>
    <row r="64454" spans="4:4" x14ac:dyDescent="0.35">
      <c r="D64454" s="368"/>
    </row>
    <row r="64455" spans="4:4" x14ac:dyDescent="0.35">
      <c r="D64455" s="368"/>
    </row>
    <row r="64456" spans="4:4" x14ac:dyDescent="0.35">
      <c r="D64456" s="368"/>
    </row>
    <row r="64457" spans="4:4" x14ac:dyDescent="0.35">
      <c r="D64457" s="368"/>
    </row>
    <row r="64458" spans="4:4" x14ac:dyDescent="0.35">
      <c r="D64458" s="368"/>
    </row>
    <row r="64459" spans="4:4" x14ac:dyDescent="0.35">
      <c r="D64459" s="368"/>
    </row>
    <row r="64460" spans="4:4" x14ac:dyDescent="0.35">
      <c r="D64460" s="368"/>
    </row>
    <row r="64461" spans="4:4" x14ac:dyDescent="0.35">
      <c r="D64461" s="368"/>
    </row>
    <row r="64462" spans="4:4" x14ac:dyDescent="0.35">
      <c r="D64462" s="368"/>
    </row>
    <row r="64463" spans="4:4" x14ac:dyDescent="0.35">
      <c r="D64463" s="368"/>
    </row>
    <row r="64464" spans="4:4" x14ac:dyDescent="0.35">
      <c r="D64464" s="368"/>
    </row>
    <row r="64465" spans="4:4" x14ac:dyDescent="0.35">
      <c r="D64465" s="368"/>
    </row>
    <row r="64466" spans="4:4" x14ac:dyDescent="0.35">
      <c r="D64466" s="368"/>
    </row>
    <row r="64467" spans="4:4" x14ac:dyDescent="0.35">
      <c r="D64467" s="368"/>
    </row>
    <row r="64468" spans="4:4" x14ac:dyDescent="0.35">
      <c r="D64468" s="368"/>
    </row>
    <row r="64469" spans="4:4" x14ac:dyDescent="0.35">
      <c r="D64469" s="368"/>
    </row>
    <row r="64470" spans="4:4" x14ac:dyDescent="0.35">
      <c r="D64470" s="368"/>
    </row>
    <row r="64471" spans="4:4" x14ac:dyDescent="0.35">
      <c r="D64471" s="368"/>
    </row>
    <row r="64472" spans="4:4" x14ac:dyDescent="0.35">
      <c r="D64472" s="368"/>
    </row>
    <row r="64473" spans="4:4" x14ac:dyDescent="0.35">
      <c r="D64473" s="368"/>
    </row>
    <row r="64474" spans="4:4" x14ac:dyDescent="0.35">
      <c r="D64474" s="368"/>
    </row>
    <row r="64475" spans="4:4" x14ac:dyDescent="0.35">
      <c r="D64475" s="368"/>
    </row>
    <row r="64476" spans="4:4" x14ac:dyDescent="0.35">
      <c r="D64476" s="368"/>
    </row>
    <row r="64477" spans="4:4" x14ac:dyDescent="0.35">
      <c r="D64477" s="368"/>
    </row>
    <row r="64478" spans="4:4" x14ac:dyDescent="0.35">
      <c r="D64478" s="368"/>
    </row>
    <row r="64479" spans="4:4" x14ac:dyDescent="0.35">
      <c r="D64479" s="368"/>
    </row>
    <row r="64480" spans="4:4" x14ac:dyDescent="0.35">
      <c r="D64480" s="368"/>
    </row>
    <row r="64481" spans="4:4" x14ac:dyDescent="0.35">
      <c r="D64481" s="368"/>
    </row>
    <row r="64482" spans="4:4" x14ac:dyDescent="0.35">
      <c r="D64482" s="368"/>
    </row>
    <row r="64483" spans="4:4" x14ac:dyDescent="0.35">
      <c r="D64483" s="368"/>
    </row>
    <row r="64484" spans="4:4" x14ac:dyDescent="0.35">
      <c r="D64484" s="368"/>
    </row>
    <row r="64485" spans="4:4" x14ac:dyDescent="0.35">
      <c r="D64485" s="368"/>
    </row>
    <row r="64486" spans="4:4" x14ac:dyDescent="0.35">
      <c r="D64486" s="368"/>
    </row>
    <row r="64487" spans="4:4" x14ac:dyDescent="0.35">
      <c r="D64487" s="368"/>
    </row>
    <row r="64488" spans="4:4" x14ac:dyDescent="0.35">
      <c r="D64488" s="368"/>
    </row>
    <row r="64489" spans="4:4" x14ac:dyDescent="0.35">
      <c r="D64489" s="368"/>
    </row>
    <row r="64490" spans="4:4" x14ac:dyDescent="0.35">
      <c r="D64490" s="368"/>
    </row>
    <row r="64491" spans="4:4" x14ac:dyDescent="0.35">
      <c r="D64491" s="368"/>
    </row>
    <row r="64492" spans="4:4" x14ac:dyDescent="0.35">
      <c r="D64492" s="368"/>
    </row>
    <row r="64493" spans="4:4" x14ac:dyDescent="0.35">
      <c r="D64493" s="368"/>
    </row>
    <row r="64494" spans="4:4" x14ac:dyDescent="0.35">
      <c r="D64494" s="368"/>
    </row>
    <row r="64495" spans="4:4" x14ac:dyDescent="0.35">
      <c r="D64495" s="368"/>
    </row>
    <row r="64496" spans="4:4" x14ac:dyDescent="0.35">
      <c r="D64496" s="368"/>
    </row>
    <row r="64497" spans="4:4" x14ac:dyDescent="0.35">
      <c r="D64497" s="368"/>
    </row>
    <row r="64498" spans="4:4" x14ac:dyDescent="0.35">
      <c r="D64498" s="368"/>
    </row>
    <row r="64499" spans="4:4" x14ac:dyDescent="0.35">
      <c r="D64499" s="368"/>
    </row>
    <row r="64500" spans="4:4" x14ac:dyDescent="0.35">
      <c r="D64500" s="368"/>
    </row>
    <row r="64501" spans="4:4" x14ac:dyDescent="0.35">
      <c r="D64501" s="368"/>
    </row>
    <row r="64502" spans="4:4" x14ac:dyDescent="0.35">
      <c r="D64502" s="368"/>
    </row>
    <row r="64503" spans="4:4" x14ac:dyDescent="0.35">
      <c r="D64503" s="368"/>
    </row>
    <row r="64504" spans="4:4" x14ac:dyDescent="0.35">
      <c r="D64504" s="368"/>
    </row>
    <row r="64505" spans="4:4" x14ac:dyDescent="0.35">
      <c r="D64505" s="368"/>
    </row>
    <row r="64506" spans="4:4" x14ac:dyDescent="0.35">
      <c r="D64506" s="368"/>
    </row>
    <row r="64507" spans="4:4" x14ac:dyDescent="0.35">
      <c r="D64507" s="368"/>
    </row>
    <row r="64508" spans="4:4" x14ac:dyDescent="0.35">
      <c r="D64508" s="368"/>
    </row>
    <row r="64509" spans="4:4" x14ac:dyDescent="0.35">
      <c r="D64509" s="368"/>
    </row>
    <row r="64510" spans="4:4" x14ac:dyDescent="0.35">
      <c r="D64510" s="368"/>
    </row>
    <row r="64511" spans="4:4" x14ac:dyDescent="0.35">
      <c r="D64511" s="368"/>
    </row>
    <row r="64512" spans="4:4" x14ac:dyDescent="0.35">
      <c r="D64512" s="368"/>
    </row>
    <row r="64513" spans="4:4" x14ac:dyDescent="0.35">
      <c r="D64513" s="368"/>
    </row>
    <row r="64514" spans="4:4" x14ac:dyDescent="0.35">
      <c r="D64514" s="368"/>
    </row>
    <row r="64515" spans="4:4" x14ac:dyDescent="0.35">
      <c r="D64515" s="368"/>
    </row>
    <row r="64516" spans="4:4" x14ac:dyDescent="0.35">
      <c r="D64516" s="368"/>
    </row>
    <row r="64517" spans="4:4" x14ac:dyDescent="0.35">
      <c r="D64517" s="368"/>
    </row>
    <row r="64518" spans="4:4" x14ac:dyDescent="0.35">
      <c r="D64518" s="368"/>
    </row>
    <row r="64519" spans="4:4" x14ac:dyDescent="0.35">
      <c r="D64519" s="368"/>
    </row>
    <row r="64520" spans="4:4" x14ac:dyDescent="0.35">
      <c r="D64520" s="368"/>
    </row>
    <row r="64521" spans="4:4" x14ac:dyDescent="0.35">
      <c r="D64521" s="368"/>
    </row>
    <row r="64522" spans="4:4" x14ac:dyDescent="0.35">
      <c r="D64522" s="368"/>
    </row>
    <row r="64523" spans="4:4" x14ac:dyDescent="0.35">
      <c r="D64523" s="368"/>
    </row>
    <row r="64524" spans="4:4" x14ac:dyDescent="0.35">
      <c r="D64524" s="368"/>
    </row>
    <row r="64525" spans="4:4" x14ac:dyDescent="0.35">
      <c r="D64525" s="368"/>
    </row>
    <row r="64526" spans="4:4" x14ac:dyDescent="0.35">
      <c r="D64526" s="368"/>
    </row>
    <row r="64527" spans="4:4" x14ac:dyDescent="0.35">
      <c r="D64527" s="368"/>
    </row>
    <row r="64528" spans="4:4" x14ac:dyDescent="0.35">
      <c r="D64528" s="368"/>
    </row>
    <row r="64529" spans="4:4" x14ac:dyDescent="0.35">
      <c r="D64529" s="368"/>
    </row>
    <row r="64530" spans="4:4" x14ac:dyDescent="0.35">
      <c r="D64530" s="368"/>
    </row>
    <row r="64531" spans="4:4" x14ac:dyDescent="0.35">
      <c r="D64531" s="368"/>
    </row>
    <row r="64532" spans="4:4" x14ac:dyDescent="0.35">
      <c r="D64532" s="368"/>
    </row>
    <row r="64533" spans="4:4" x14ac:dyDescent="0.35">
      <c r="D64533" s="368"/>
    </row>
    <row r="64534" spans="4:4" x14ac:dyDescent="0.35">
      <c r="D64534" s="368"/>
    </row>
    <row r="64535" spans="4:4" x14ac:dyDescent="0.35">
      <c r="D64535" s="368"/>
    </row>
    <row r="64536" spans="4:4" x14ac:dyDescent="0.35">
      <c r="D64536" s="368"/>
    </row>
    <row r="64537" spans="4:4" x14ac:dyDescent="0.35">
      <c r="D64537" s="368"/>
    </row>
    <row r="64538" spans="4:4" x14ac:dyDescent="0.35">
      <c r="D64538" s="368"/>
    </row>
    <row r="64539" spans="4:4" x14ac:dyDescent="0.35">
      <c r="D64539" s="368"/>
    </row>
    <row r="64540" spans="4:4" x14ac:dyDescent="0.35">
      <c r="D64540" s="368"/>
    </row>
    <row r="64541" spans="4:4" x14ac:dyDescent="0.35">
      <c r="D64541" s="368"/>
    </row>
    <row r="64542" spans="4:4" x14ac:dyDescent="0.35">
      <c r="D64542" s="368"/>
    </row>
    <row r="64543" spans="4:4" x14ac:dyDescent="0.35">
      <c r="D64543" s="368"/>
    </row>
    <row r="64544" spans="4:4" x14ac:dyDescent="0.35">
      <c r="D64544" s="368"/>
    </row>
    <row r="64545" spans="4:4" x14ac:dyDescent="0.35">
      <c r="D64545" s="368"/>
    </row>
    <row r="64546" spans="4:4" x14ac:dyDescent="0.35">
      <c r="D64546" s="368"/>
    </row>
    <row r="64547" spans="4:4" x14ac:dyDescent="0.35">
      <c r="D64547" s="368"/>
    </row>
    <row r="64548" spans="4:4" x14ac:dyDescent="0.35">
      <c r="D64548" s="368"/>
    </row>
    <row r="64549" spans="4:4" x14ac:dyDescent="0.35">
      <c r="D64549" s="368"/>
    </row>
    <row r="64550" spans="4:4" x14ac:dyDescent="0.35">
      <c r="D64550" s="368"/>
    </row>
    <row r="64551" spans="4:4" x14ac:dyDescent="0.35">
      <c r="D64551" s="368"/>
    </row>
    <row r="64552" spans="4:4" x14ac:dyDescent="0.35">
      <c r="D64552" s="368"/>
    </row>
    <row r="64553" spans="4:4" x14ac:dyDescent="0.35">
      <c r="D64553" s="368"/>
    </row>
    <row r="64554" spans="4:4" x14ac:dyDescent="0.35">
      <c r="D64554" s="368"/>
    </row>
    <row r="64555" spans="4:4" x14ac:dyDescent="0.35">
      <c r="D64555" s="368"/>
    </row>
    <row r="64556" spans="4:4" x14ac:dyDescent="0.35">
      <c r="D64556" s="368"/>
    </row>
    <row r="64557" spans="4:4" x14ac:dyDescent="0.35">
      <c r="D64557" s="368"/>
    </row>
    <row r="64558" spans="4:4" x14ac:dyDescent="0.35">
      <c r="D64558" s="368"/>
    </row>
    <row r="64559" spans="4:4" x14ac:dyDescent="0.35">
      <c r="D64559" s="368"/>
    </row>
    <row r="64560" spans="4:4" x14ac:dyDescent="0.35">
      <c r="D64560" s="368"/>
    </row>
    <row r="64561" spans="4:4" x14ac:dyDescent="0.35">
      <c r="D64561" s="368"/>
    </row>
    <row r="64562" spans="4:4" x14ac:dyDescent="0.35">
      <c r="D64562" s="368"/>
    </row>
    <row r="64563" spans="4:4" x14ac:dyDescent="0.35">
      <c r="D64563" s="368"/>
    </row>
    <row r="64564" spans="4:4" x14ac:dyDescent="0.35">
      <c r="D64564" s="368"/>
    </row>
    <row r="64565" spans="4:4" x14ac:dyDescent="0.35">
      <c r="D64565" s="368"/>
    </row>
    <row r="64566" spans="4:4" x14ac:dyDescent="0.35">
      <c r="D64566" s="368"/>
    </row>
    <row r="64567" spans="4:4" x14ac:dyDescent="0.35">
      <c r="D64567" s="368"/>
    </row>
    <row r="64568" spans="4:4" x14ac:dyDescent="0.35">
      <c r="D64568" s="368"/>
    </row>
    <row r="64569" spans="4:4" x14ac:dyDescent="0.35">
      <c r="D64569" s="368"/>
    </row>
    <row r="64570" spans="4:4" x14ac:dyDescent="0.35">
      <c r="D64570" s="368"/>
    </row>
    <row r="64571" spans="4:4" x14ac:dyDescent="0.35">
      <c r="D64571" s="368"/>
    </row>
    <row r="64572" spans="4:4" x14ac:dyDescent="0.35">
      <c r="D64572" s="368"/>
    </row>
    <row r="64573" spans="4:4" x14ac:dyDescent="0.35">
      <c r="D64573" s="368"/>
    </row>
    <row r="64574" spans="4:4" x14ac:dyDescent="0.35">
      <c r="D64574" s="368"/>
    </row>
    <row r="64575" spans="4:4" x14ac:dyDescent="0.35">
      <c r="D64575" s="368"/>
    </row>
    <row r="64576" spans="4:4" x14ac:dyDescent="0.35">
      <c r="D64576" s="368"/>
    </row>
    <row r="64577" spans="4:4" x14ac:dyDescent="0.35">
      <c r="D64577" s="368"/>
    </row>
    <row r="64578" spans="4:4" x14ac:dyDescent="0.35">
      <c r="D64578" s="368"/>
    </row>
    <row r="64579" spans="4:4" x14ac:dyDescent="0.35">
      <c r="D64579" s="368"/>
    </row>
    <row r="64580" spans="4:4" x14ac:dyDescent="0.35">
      <c r="D64580" s="368"/>
    </row>
    <row r="64581" spans="4:4" x14ac:dyDescent="0.35">
      <c r="D64581" s="368"/>
    </row>
    <row r="64582" spans="4:4" x14ac:dyDescent="0.35">
      <c r="D64582" s="368"/>
    </row>
    <row r="64583" spans="4:4" x14ac:dyDescent="0.35">
      <c r="D64583" s="368"/>
    </row>
    <row r="64584" spans="4:4" x14ac:dyDescent="0.35">
      <c r="D64584" s="368"/>
    </row>
    <row r="64585" spans="4:4" x14ac:dyDescent="0.35">
      <c r="D64585" s="368"/>
    </row>
    <row r="64586" spans="4:4" x14ac:dyDescent="0.35">
      <c r="D64586" s="368"/>
    </row>
    <row r="64587" spans="4:4" x14ac:dyDescent="0.35">
      <c r="D64587" s="368"/>
    </row>
    <row r="64588" spans="4:4" x14ac:dyDescent="0.35">
      <c r="D64588" s="368"/>
    </row>
    <row r="64589" spans="4:4" x14ac:dyDescent="0.35">
      <c r="D64589" s="368"/>
    </row>
    <row r="64590" spans="4:4" x14ac:dyDescent="0.35">
      <c r="D64590" s="368"/>
    </row>
    <row r="64591" spans="4:4" x14ac:dyDescent="0.35">
      <c r="D64591" s="368"/>
    </row>
    <row r="64592" spans="4:4" x14ac:dyDescent="0.35">
      <c r="D64592" s="368"/>
    </row>
    <row r="64593" spans="4:4" x14ac:dyDescent="0.35">
      <c r="D64593" s="368"/>
    </row>
    <row r="64594" spans="4:4" x14ac:dyDescent="0.35">
      <c r="D64594" s="368"/>
    </row>
    <row r="64595" spans="4:4" x14ac:dyDescent="0.35">
      <c r="D64595" s="368"/>
    </row>
    <row r="64596" spans="4:4" x14ac:dyDescent="0.35">
      <c r="D64596" s="368"/>
    </row>
    <row r="64597" spans="4:4" x14ac:dyDescent="0.35">
      <c r="D64597" s="368"/>
    </row>
    <row r="64598" spans="4:4" x14ac:dyDescent="0.35">
      <c r="D64598" s="368"/>
    </row>
    <row r="64599" spans="4:4" x14ac:dyDescent="0.35">
      <c r="D64599" s="368"/>
    </row>
    <row r="64600" spans="4:4" x14ac:dyDescent="0.35">
      <c r="D64600" s="368"/>
    </row>
    <row r="64601" spans="4:4" x14ac:dyDescent="0.35">
      <c r="D64601" s="368"/>
    </row>
    <row r="64602" spans="4:4" x14ac:dyDescent="0.35">
      <c r="D64602" s="368"/>
    </row>
    <row r="64603" spans="4:4" x14ac:dyDescent="0.35">
      <c r="D64603" s="368"/>
    </row>
    <row r="64604" spans="4:4" x14ac:dyDescent="0.35">
      <c r="D64604" s="368"/>
    </row>
    <row r="64605" spans="4:4" x14ac:dyDescent="0.35">
      <c r="D64605" s="368"/>
    </row>
    <row r="64606" spans="4:4" x14ac:dyDescent="0.35">
      <c r="D64606" s="368"/>
    </row>
    <row r="64607" spans="4:4" x14ac:dyDescent="0.35">
      <c r="D64607" s="368"/>
    </row>
    <row r="64608" spans="4:4" x14ac:dyDescent="0.35">
      <c r="D64608" s="368"/>
    </row>
    <row r="64609" spans="4:4" x14ac:dyDescent="0.35">
      <c r="D64609" s="368"/>
    </row>
    <row r="64610" spans="4:4" x14ac:dyDescent="0.35">
      <c r="D64610" s="368"/>
    </row>
    <row r="64611" spans="4:4" x14ac:dyDescent="0.35">
      <c r="D64611" s="368"/>
    </row>
    <row r="64612" spans="4:4" x14ac:dyDescent="0.35">
      <c r="D64612" s="368"/>
    </row>
    <row r="64613" spans="4:4" x14ac:dyDescent="0.35">
      <c r="D64613" s="368"/>
    </row>
    <row r="64614" spans="4:4" x14ac:dyDescent="0.35">
      <c r="D64614" s="368"/>
    </row>
    <row r="64615" spans="4:4" x14ac:dyDescent="0.35">
      <c r="D64615" s="368"/>
    </row>
    <row r="64616" spans="4:4" x14ac:dyDescent="0.35">
      <c r="D64616" s="368"/>
    </row>
    <row r="64617" spans="4:4" x14ac:dyDescent="0.35">
      <c r="D64617" s="368"/>
    </row>
    <row r="64618" spans="4:4" x14ac:dyDescent="0.35">
      <c r="D64618" s="368"/>
    </row>
    <row r="64619" spans="4:4" x14ac:dyDescent="0.35">
      <c r="D64619" s="368"/>
    </row>
    <row r="64620" spans="4:4" x14ac:dyDescent="0.35">
      <c r="D64620" s="368"/>
    </row>
    <row r="64621" spans="4:4" x14ac:dyDescent="0.35">
      <c r="D64621" s="368"/>
    </row>
    <row r="64622" spans="4:4" x14ac:dyDescent="0.35">
      <c r="D64622" s="368"/>
    </row>
    <row r="64623" spans="4:4" x14ac:dyDescent="0.35">
      <c r="D64623" s="368"/>
    </row>
    <row r="64624" spans="4:4" x14ac:dyDescent="0.35">
      <c r="D64624" s="368"/>
    </row>
    <row r="64625" spans="4:4" x14ac:dyDescent="0.35">
      <c r="D64625" s="368"/>
    </row>
    <row r="64626" spans="4:4" x14ac:dyDescent="0.35">
      <c r="D64626" s="368"/>
    </row>
    <row r="64627" spans="4:4" x14ac:dyDescent="0.35">
      <c r="D64627" s="368"/>
    </row>
    <row r="64628" spans="4:4" x14ac:dyDescent="0.35">
      <c r="D64628" s="368"/>
    </row>
    <row r="64629" spans="4:4" x14ac:dyDescent="0.35">
      <c r="D64629" s="368"/>
    </row>
    <row r="64630" spans="4:4" x14ac:dyDescent="0.35">
      <c r="D64630" s="368"/>
    </row>
    <row r="64631" spans="4:4" x14ac:dyDescent="0.35">
      <c r="D64631" s="368"/>
    </row>
    <row r="64632" spans="4:4" x14ac:dyDescent="0.35">
      <c r="D64632" s="368"/>
    </row>
    <row r="64633" spans="4:4" x14ac:dyDescent="0.35">
      <c r="D64633" s="368"/>
    </row>
    <row r="64634" spans="4:4" x14ac:dyDescent="0.35">
      <c r="D64634" s="368"/>
    </row>
    <row r="64635" spans="4:4" x14ac:dyDescent="0.35">
      <c r="D64635" s="368"/>
    </row>
    <row r="64636" spans="4:4" x14ac:dyDescent="0.35">
      <c r="D64636" s="368"/>
    </row>
    <row r="64637" spans="4:4" x14ac:dyDescent="0.35">
      <c r="D64637" s="368"/>
    </row>
    <row r="64638" spans="4:4" x14ac:dyDescent="0.35">
      <c r="D64638" s="368"/>
    </row>
    <row r="64639" spans="4:4" x14ac:dyDescent="0.35">
      <c r="D64639" s="368"/>
    </row>
    <row r="64640" spans="4:4" x14ac:dyDescent="0.35">
      <c r="D64640" s="368"/>
    </row>
    <row r="64641" spans="4:4" x14ac:dyDescent="0.35">
      <c r="D64641" s="368"/>
    </row>
    <row r="64642" spans="4:4" x14ac:dyDescent="0.35">
      <c r="D64642" s="368"/>
    </row>
    <row r="64643" spans="4:4" x14ac:dyDescent="0.35">
      <c r="D64643" s="368"/>
    </row>
    <row r="64644" spans="4:4" x14ac:dyDescent="0.35">
      <c r="D64644" s="368"/>
    </row>
    <row r="64645" spans="4:4" x14ac:dyDescent="0.35">
      <c r="D64645" s="368"/>
    </row>
    <row r="64646" spans="4:4" x14ac:dyDescent="0.35">
      <c r="D64646" s="368"/>
    </row>
    <row r="64647" spans="4:4" x14ac:dyDescent="0.35">
      <c r="D64647" s="368"/>
    </row>
    <row r="64648" spans="4:4" x14ac:dyDescent="0.35">
      <c r="D64648" s="368"/>
    </row>
    <row r="64649" spans="4:4" x14ac:dyDescent="0.35">
      <c r="D64649" s="368"/>
    </row>
    <row r="64650" spans="4:4" x14ac:dyDescent="0.35">
      <c r="D64650" s="368"/>
    </row>
    <row r="64651" spans="4:4" x14ac:dyDescent="0.35">
      <c r="D64651" s="368"/>
    </row>
    <row r="64652" spans="4:4" x14ac:dyDescent="0.35">
      <c r="D64652" s="368"/>
    </row>
    <row r="64653" spans="4:4" x14ac:dyDescent="0.35">
      <c r="D64653" s="368"/>
    </row>
    <row r="64654" spans="4:4" x14ac:dyDescent="0.35">
      <c r="D64654" s="368"/>
    </row>
    <row r="64655" spans="4:4" x14ac:dyDescent="0.35">
      <c r="D64655" s="368"/>
    </row>
    <row r="64656" spans="4:4" x14ac:dyDescent="0.35">
      <c r="D64656" s="368"/>
    </row>
    <row r="64657" spans="4:4" x14ac:dyDescent="0.35">
      <c r="D64657" s="368"/>
    </row>
    <row r="64658" spans="4:4" x14ac:dyDescent="0.35">
      <c r="D64658" s="368"/>
    </row>
    <row r="64659" spans="4:4" x14ac:dyDescent="0.35">
      <c r="D64659" s="368"/>
    </row>
    <row r="64660" spans="4:4" x14ac:dyDescent="0.35">
      <c r="D64660" s="368"/>
    </row>
    <row r="64661" spans="4:4" x14ac:dyDescent="0.35">
      <c r="D64661" s="368"/>
    </row>
    <row r="64662" spans="4:4" x14ac:dyDescent="0.35">
      <c r="D64662" s="368"/>
    </row>
    <row r="64663" spans="4:4" x14ac:dyDescent="0.35">
      <c r="D64663" s="368"/>
    </row>
    <row r="64664" spans="4:4" x14ac:dyDescent="0.35">
      <c r="D64664" s="368"/>
    </row>
    <row r="64665" spans="4:4" x14ac:dyDescent="0.35">
      <c r="D64665" s="368"/>
    </row>
    <row r="64666" spans="4:4" x14ac:dyDescent="0.35">
      <c r="D64666" s="368"/>
    </row>
    <row r="64667" spans="4:4" x14ac:dyDescent="0.35">
      <c r="D64667" s="368"/>
    </row>
    <row r="64668" spans="4:4" x14ac:dyDescent="0.35">
      <c r="D64668" s="368"/>
    </row>
    <row r="64669" spans="4:4" x14ac:dyDescent="0.35">
      <c r="D64669" s="368"/>
    </row>
    <row r="64670" spans="4:4" x14ac:dyDescent="0.35">
      <c r="D64670" s="368"/>
    </row>
    <row r="64671" spans="4:4" x14ac:dyDescent="0.35">
      <c r="D64671" s="368"/>
    </row>
    <row r="64672" spans="4:4" x14ac:dyDescent="0.35">
      <c r="D64672" s="368"/>
    </row>
    <row r="64673" spans="4:4" x14ac:dyDescent="0.35">
      <c r="D64673" s="368"/>
    </row>
    <row r="64674" spans="4:4" x14ac:dyDescent="0.35">
      <c r="D64674" s="368"/>
    </row>
    <row r="64675" spans="4:4" x14ac:dyDescent="0.35">
      <c r="D64675" s="368"/>
    </row>
    <row r="64676" spans="4:4" x14ac:dyDescent="0.35">
      <c r="D64676" s="368"/>
    </row>
    <row r="64677" spans="4:4" x14ac:dyDescent="0.35">
      <c r="D64677" s="368"/>
    </row>
    <row r="64678" spans="4:4" x14ac:dyDescent="0.35">
      <c r="D64678" s="368"/>
    </row>
    <row r="64679" spans="4:4" x14ac:dyDescent="0.35">
      <c r="D64679" s="368"/>
    </row>
    <row r="64680" spans="4:4" x14ac:dyDescent="0.35">
      <c r="D64680" s="368"/>
    </row>
    <row r="64681" spans="4:4" x14ac:dyDescent="0.35">
      <c r="D64681" s="368"/>
    </row>
    <row r="64682" spans="4:4" x14ac:dyDescent="0.35">
      <c r="D64682" s="368"/>
    </row>
    <row r="64683" spans="4:4" x14ac:dyDescent="0.35">
      <c r="D64683" s="368"/>
    </row>
    <row r="64684" spans="4:4" x14ac:dyDescent="0.35">
      <c r="D64684" s="368"/>
    </row>
    <row r="64685" spans="4:4" x14ac:dyDescent="0.35">
      <c r="D64685" s="368"/>
    </row>
    <row r="64686" spans="4:4" x14ac:dyDescent="0.35">
      <c r="D64686" s="368"/>
    </row>
    <row r="64687" spans="4:4" x14ac:dyDescent="0.35">
      <c r="D64687" s="368"/>
    </row>
    <row r="64688" spans="4:4" x14ac:dyDescent="0.35">
      <c r="D64688" s="368"/>
    </row>
    <row r="64689" spans="4:4" x14ac:dyDescent="0.35">
      <c r="D64689" s="368"/>
    </row>
    <row r="64690" spans="4:4" x14ac:dyDescent="0.35">
      <c r="D64690" s="368"/>
    </row>
    <row r="64691" spans="4:4" x14ac:dyDescent="0.35">
      <c r="D64691" s="368"/>
    </row>
    <row r="64692" spans="4:4" x14ac:dyDescent="0.35">
      <c r="D64692" s="368"/>
    </row>
    <row r="64693" spans="4:4" x14ac:dyDescent="0.35">
      <c r="D64693" s="368"/>
    </row>
    <row r="64694" spans="4:4" x14ac:dyDescent="0.35">
      <c r="D64694" s="368"/>
    </row>
    <row r="64695" spans="4:4" x14ac:dyDescent="0.35">
      <c r="D64695" s="368"/>
    </row>
    <row r="64696" spans="4:4" x14ac:dyDescent="0.35">
      <c r="D64696" s="368"/>
    </row>
    <row r="64697" spans="4:4" x14ac:dyDescent="0.35">
      <c r="D64697" s="368"/>
    </row>
    <row r="64698" spans="4:4" x14ac:dyDescent="0.35">
      <c r="D64698" s="368"/>
    </row>
    <row r="64699" spans="4:4" x14ac:dyDescent="0.35">
      <c r="D64699" s="368"/>
    </row>
    <row r="64700" spans="4:4" x14ac:dyDescent="0.35">
      <c r="D64700" s="368"/>
    </row>
    <row r="64701" spans="4:4" x14ac:dyDescent="0.35">
      <c r="D64701" s="368"/>
    </row>
    <row r="64702" spans="4:4" x14ac:dyDescent="0.35">
      <c r="D64702" s="368"/>
    </row>
    <row r="64703" spans="4:4" x14ac:dyDescent="0.35">
      <c r="D64703" s="368"/>
    </row>
    <row r="64704" spans="4:4" x14ac:dyDescent="0.35">
      <c r="D64704" s="368"/>
    </row>
    <row r="64705" spans="4:4" x14ac:dyDescent="0.35">
      <c r="D64705" s="368"/>
    </row>
    <row r="64706" spans="4:4" x14ac:dyDescent="0.35">
      <c r="D64706" s="368"/>
    </row>
    <row r="64707" spans="4:4" x14ac:dyDescent="0.35">
      <c r="D64707" s="368"/>
    </row>
    <row r="64708" spans="4:4" x14ac:dyDescent="0.35">
      <c r="D64708" s="368"/>
    </row>
    <row r="64709" spans="4:4" x14ac:dyDescent="0.35">
      <c r="D64709" s="368"/>
    </row>
    <row r="64710" spans="4:4" x14ac:dyDescent="0.35">
      <c r="D64710" s="368"/>
    </row>
    <row r="64711" spans="4:4" x14ac:dyDescent="0.35">
      <c r="D64711" s="368"/>
    </row>
    <row r="64712" spans="4:4" x14ac:dyDescent="0.35">
      <c r="D64712" s="368"/>
    </row>
    <row r="64713" spans="4:4" x14ac:dyDescent="0.35">
      <c r="D64713" s="368"/>
    </row>
    <row r="64714" spans="4:4" x14ac:dyDescent="0.35">
      <c r="D64714" s="368"/>
    </row>
    <row r="64715" spans="4:4" x14ac:dyDescent="0.35">
      <c r="D64715" s="368"/>
    </row>
    <row r="64716" spans="4:4" x14ac:dyDescent="0.35">
      <c r="D64716" s="368"/>
    </row>
    <row r="64717" spans="4:4" x14ac:dyDescent="0.35">
      <c r="D64717" s="368"/>
    </row>
    <row r="64718" spans="4:4" x14ac:dyDescent="0.35">
      <c r="D64718" s="368"/>
    </row>
    <row r="64719" spans="4:4" x14ac:dyDescent="0.35">
      <c r="D64719" s="368"/>
    </row>
    <row r="64720" spans="4:4" x14ac:dyDescent="0.35">
      <c r="D64720" s="368"/>
    </row>
    <row r="64721" spans="4:4" x14ac:dyDescent="0.35">
      <c r="D64721" s="368"/>
    </row>
    <row r="64722" spans="4:4" x14ac:dyDescent="0.35">
      <c r="D64722" s="368"/>
    </row>
    <row r="64723" spans="4:4" x14ac:dyDescent="0.35">
      <c r="D64723" s="368"/>
    </row>
    <row r="64724" spans="4:4" x14ac:dyDescent="0.35">
      <c r="D64724" s="368"/>
    </row>
    <row r="64725" spans="4:4" x14ac:dyDescent="0.35">
      <c r="D64725" s="368"/>
    </row>
    <row r="64726" spans="4:4" x14ac:dyDescent="0.35">
      <c r="D64726" s="368"/>
    </row>
    <row r="64727" spans="4:4" x14ac:dyDescent="0.35">
      <c r="D64727" s="368"/>
    </row>
    <row r="64728" spans="4:4" x14ac:dyDescent="0.35">
      <c r="D64728" s="368"/>
    </row>
    <row r="64729" spans="4:4" x14ac:dyDescent="0.35">
      <c r="D64729" s="368"/>
    </row>
    <row r="64730" spans="4:4" x14ac:dyDescent="0.35">
      <c r="D64730" s="368"/>
    </row>
    <row r="64731" spans="4:4" x14ac:dyDescent="0.35">
      <c r="D64731" s="368"/>
    </row>
    <row r="64732" spans="4:4" x14ac:dyDescent="0.35">
      <c r="D64732" s="368"/>
    </row>
    <row r="64733" spans="4:4" x14ac:dyDescent="0.35">
      <c r="D64733" s="368"/>
    </row>
    <row r="64734" spans="4:4" x14ac:dyDescent="0.35">
      <c r="D64734" s="368"/>
    </row>
    <row r="64735" spans="4:4" x14ac:dyDescent="0.35">
      <c r="D64735" s="368"/>
    </row>
    <row r="64736" spans="4:4" x14ac:dyDescent="0.35">
      <c r="D64736" s="368"/>
    </row>
    <row r="64737" spans="4:4" x14ac:dyDescent="0.35">
      <c r="D64737" s="368"/>
    </row>
    <row r="64738" spans="4:4" x14ac:dyDescent="0.35">
      <c r="D64738" s="368"/>
    </row>
    <row r="64739" spans="4:4" x14ac:dyDescent="0.35">
      <c r="D64739" s="368"/>
    </row>
    <row r="64740" spans="4:4" x14ac:dyDescent="0.35">
      <c r="D64740" s="368"/>
    </row>
    <row r="64741" spans="4:4" x14ac:dyDescent="0.35">
      <c r="D64741" s="368"/>
    </row>
    <row r="64742" spans="4:4" x14ac:dyDescent="0.35">
      <c r="D64742" s="368"/>
    </row>
    <row r="64743" spans="4:4" x14ac:dyDescent="0.35">
      <c r="D64743" s="368"/>
    </row>
    <row r="64744" spans="4:4" x14ac:dyDescent="0.35">
      <c r="D64744" s="368"/>
    </row>
    <row r="64745" spans="4:4" x14ac:dyDescent="0.35">
      <c r="D64745" s="368"/>
    </row>
    <row r="64746" spans="4:4" x14ac:dyDescent="0.35">
      <c r="D64746" s="368"/>
    </row>
    <row r="64747" spans="4:4" x14ac:dyDescent="0.35">
      <c r="D64747" s="368"/>
    </row>
    <row r="64748" spans="4:4" x14ac:dyDescent="0.35">
      <c r="D64748" s="368"/>
    </row>
    <row r="64749" spans="4:4" x14ac:dyDescent="0.35">
      <c r="D64749" s="368"/>
    </row>
    <row r="64750" spans="4:4" x14ac:dyDescent="0.35">
      <c r="D64750" s="368"/>
    </row>
    <row r="64751" spans="4:4" x14ac:dyDescent="0.35">
      <c r="D64751" s="368"/>
    </row>
    <row r="64752" spans="4:4" x14ac:dyDescent="0.35">
      <c r="D64752" s="368"/>
    </row>
    <row r="64753" spans="4:4" x14ac:dyDescent="0.35">
      <c r="D64753" s="368"/>
    </row>
    <row r="64754" spans="4:4" x14ac:dyDescent="0.35">
      <c r="D64754" s="368"/>
    </row>
    <row r="64755" spans="4:4" x14ac:dyDescent="0.35">
      <c r="D64755" s="368"/>
    </row>
    <row r="64756" spans="4:4" x14ac:dyDescent="0.35">
      <c r="D64756" s="368"/>
    </row>
    <row r="64757" spans="4:4" x14ac:dyDescent="0.35">
      <c r="D64757" s="368"/>
    </row>
    <row r="64758" spans="4:4" x14ac:dyDescent="0.35">
      <c r="D64758" s="368"/>
    </row>
    <row r="64759" spans="4:4" x14ac:dyDescent="0.35">
      <c r="D64759" s="368"/>
    </row>
    <row r="64760" spans="4:4" x14ac:dyDescent="0.35">
      <c r="D64760" s="368"/>
    </row>
    <row r="64761" spans="4:4" x14ac:dyDescent="0.35">
      <c r="D64761" s="368"/>
    </row>
    <row r="64762" spans="4:4" x14ac:dyDescent="0.35">
      <c r="D64762" s="368"/>
    </row>
    <row r="64763" spans="4:4" x14ac:dyDescent="0.35">
      <c r="D64763" s="368"/>
    </row>
    <row r="64764" spans="4:4" x14ac:dyDescent="0.35">
      <c r="D64764" s="368"/>
    </row>
    <row r="64765" spans="4:4" x14ac:dyDescent="0.35">
      <c r="D64765" s="368"/>
    </row>
    <row r="64766" spans="4:4" x14ac:dyDescent="0.35">
      <c r="D64766" s="368"/>
    </row>
    <row r="64767" spans="4:4" x14ac:dyDescent="0.35">
      <c r="D64767" s="368"/>
    </row>
    <row r="64768" spans="4:4" x14ac:dyDescent="0.35">
      <c r="D64768" s="368"/>
    </row>
    <row r="64769" spans="4:4" x14ac:dyDescent="0.35">
      <c r="D64769" s="368"/>
    </row>
    <row r="64770" spans="4:4" x14ac:dyDescent="0.35">
      <c r="D64770" s="368"/>
    </row>
    <row r="64771" spans="4:4" x14ac:dyDescent="0.35">
      <c r="D64771" s="368"/>
    </row>
    <row r="64772" spans="4:4" x14ac:dyDescent="0.35">
      <c r="D64772" s="368"/>
    </row>
    <row r="64773" spans="4:4" x14ac:dyDescent="0.35">
      <c r="D64773" s="368"/>
    </row>
    <row r="64774" spans="4:4" x14ac:dyDescent="0.35">
      <c r="D64774" s="368"/>
    </row>
    <row r="64775" spans="4:4" x14ac:dyDescent="0.35">
      <c r="D64775" s="368"/>
    </row>
    <row r="64776" spans="4:4" x14ac:dyDescent="0.35">
      <c r="D64776" s="368"/>
    </row>
    <row r="64777" spans="4:4" x14ac:dyDescent="0.35">
      <c r="D64777" s="368"/>
    </row>
    <row r="64778" spans="4:4" x14ac:dyDescent="0.35">
      <c r="D64778" s="368"/>
    </row>
    <row r="64779" spans="4:4" x14ac:dyDescent="0.35">
      <c r="D64779" s="368"/>
    </row>
    <row r="64780" spans="4:4" x14ac:dyDescent="0.35">
      <c r="D64780" s="368"/>
    </row>
    <row r="64781" spans="4:4" x14ac:dyDescent="0.35">
      <c r="D64781" s="368"/>
    </row>
    <row r="64782" spans="4:4" x14ac:dyDescent="0.35">
      <c r="D64782" s="368"/>
    </row>
    <row r="64783" spans="4:4" x14ac:dyDescent="0.35">
      <c r="D64783" s="368"/>
    </row>
    <row r="64784" spans="4:4" x14ac:dyDescent="0.35">
      <c r="D64784" s="368"/>
    </row>
    <row r="64785" spans="4:4" x14ac:dyDescent="0.35">
      <c r="D64785" s="368"/>
    </row>
    <row r="64786" spans="4:4" x14ac:dyDescent="0.35">
      <c r="D64786" s="368"/>
    </row>
    <row r="64787" spans="4:4" x14ac:dyDescent="0.35">
      <c r="D64787" s="368"/>
    </row>
    <row r="64788" spans="4:4" x14ac:dyDescent="0.35">
      <c r="D64788" s="368"/>
    </row>
    <row r="64789" spans="4:4" x14ac:dyDescent="0.35">
      <c r="D64789" s="368"/>
    </row>
    <row r="64790" spans="4:4" x14ac:dyDescent="0.35">
      <c r="D64790" s="368"/>
    </row>
    <row r="64791" spans="4:4" x14ac:dyDescent="0.35">
      <c r="D64791" s="368"/>
    </row>
    <row r="64792" spans="4:4" x14ac:dyDescent="0.35">
      <c r="D64792" s="368"/>
    </row>
    <row r="64793" spans="4:4" x14ac:dyDescent="0.35">
      <c r="D64793" s="368"/>
    </row>
    <row r="64794" spans="4:4" x14ac:dyDescent="0.35">
      <c r="D64794" s="368"/>
    </row>
    <row r="64795" spans="4:4" x14ac:dyDescent="0.35">
      <c r="D64795" s="368"/>
    </row>
    <row r="64796" spans="4:4" x14ac:dyDescent="0.35">
      <c r="D64796" s="368"/>
    </row>
    <row r="64797" spans="4:4" x14ac:dyDescent="0.35">
      <c r="D64797" s="368"/>
    </row>
    <row r="64798" spans="4:4" x14ac:dyDescent="0.35">
      <c r="D64798" s="368"/>
    </row>
    <row r="64799" spans="4:4" x14ac:dyDescent="0.35">
      <c r="D64799" s="368"/>
    </row>
    <row r="64800" spans="4:4" x14ac:dyDescent="0.35">
      <c r="D64800" s="368"/>
    </row>
    <row r="64801" spans="4:4" x14ac:dyDescent="0.35">
      <c r="D64801" s="368"/>
    </row>
    <row r="64802" spans="4:4" x14ac:dyDescent="0.35">
      <c r="D64802" s="368"/>
    </row>
    <row r="64803" spans="4:4" x14ac:dyDescent="0.35">
      <c r="D64803" s="368"/>
    </row>
    <row r="64804" spans="4:4" x14ac:dyDescent="0.35">
      <c r="D64804" s="368"/>
    </row>
    <row r="64805" spans="4:4" x14ac:dyDescent="0.35">
      <c r="D64805" s="368"/>
    </row>
    <row r="64806" spans="4:4" x14ac:dyDescent="0.35">
      <c r="D64806" s="368"/>
    </row>
    <row r="64807" spans="4:4" x14ac:dyDescent="0.35">
      <c r="D64807" s="368"/>
    </row>
    <row r="64808" spans="4:4" x14ac:dyDescent="0.35">
      <c r="D64808" s="368"/>
    </row>
    <row r="64809" spans="4:4" x14ac:dyDescent="0.35">
      <c r="D64809" s="368"/>
    </row>
    <row r="64810" spans="4:4" x14ac:dyDescent="0.35">
      <c r="D64810" s="368"/>
    </row>
    <row r="64811" spans="4:4" x14ac:dyDescent="0.35">
      <c r="D64811" s="368"/>
    </row>
    <row r="64812" spans="4:4" x14ac:dyDescent="0.35">
      <c r="D64812" s="368"/>
    </row>
    <row r="64813" spans="4:4" x14ac:dyDescent="0.35">
      <c r="D64813" s="368"/>
    </row>
    <row r="64814" spans="4:4" x14ac:dyDescent="0.35">
      <c r="D64814" s="368"/>
    </row>
    <row r="64815" spans="4:4" x14ac:dyDescent="0.35">
      <c r="D64815" s="368"/>
    </row>
    <row r="64816" spans="4:4" x14ac:dyDescent="0.35">
      <c r="D64816" s="368"/>
    </row>
    <row r="64817" spans="4:4" x14ac:dyDescent="0.35">
      <c r="D64817" s="368"/>
    </row>
    <row r="64818" spans="4:4" x14ac:dyDescent="0.35">
      <c r="D64818" s="368"/>
    </row>
    <row r="64819" spans="4:4" x14ac:dyDescent="0.35">
      <c r="D64819" s="368"/>
    </row>
    <row r="64820" spans="4:4" x14ac:dyDescent="0.35">
      <c r="D64820" s="368"/>
    </row>
    <row r="64821" spans="4:4" x14ac:dyDescent="0.35">
      <c r="D64821" s="368"/>
    </row>
    <row r="64822" spans="4:4" x14ac:dyDescent="0.35">
      <c r="D64822" s="368"/>
    </row>
    <row r="64823" spans="4:4" x14ac:dyDescent="0.35">
      <c r="D64823" s="368"/>
    </row>
    <row r="64824" spans="4:4" x14ac:dyDescent="0.35">
      <c r="D64824" s="368"/>
    </row>
    <row r="64825" spans="4:4" x14ac:dyDescent="0.35">
      <c r="D64825" s="368"/>
    </row>
    <row r="64826" spans="4:4" x14ac:dyDescent="0.35">
      <c r="D64826" s="368"/>
    </row>
    <row r="64827" spans="4:4" x14ac:dyDescent="0.35">
      <c r="D64827" s="368"/>
    </row>
    <row r="64828" spans="4:4" x14ac:dyDescent="0.35">
      <c r="D64828" s="368"/>
    </row>
    <row r="64829" spans="4:4" x14ac:dyDescent="0.35">
      <c r="D64829" s="368"/>
    </row>
    <row r="64830" spans="4:4" x14ac:dyDescent="0.35">
      <c r="D64830" s="368"/>
    </row>
    <row r="64831" spans="4:4" x14ac:dyDescent="0.35">
      <c r="D64831" s="368"/>
    </row>
    <row r="64832" spans="4:4" x14ac:dyDescent="0.35">
      <c r="D64832" s="368"/>
    </row>
    <row r="64833" spans="4:4" x14ac:dyDescent="0.35">
      <c r="D64833" s="368"/>
    </row>
    <row r="64834" spans="4:4" x14ac:dyDescent="0.35">
      <c r="D64834" s="368"/>
    </row>
    <row r="64835" spans="4:4" x14ac:dyDescent="0.35">
      <c r="D64835" s="368"/>
    </row>
    <row r="64836" spans="4:4" x14ac:dyDescent="0.35">
      <c r="D64836" s="368"/>
    </row>
    <row r="64837" spans="4:4" x14ac:dyDescent="0.35">
      <c r="D64837" s="368"/>
    </row>
    <row r="64838" spans="4:4" x14ac:dyDescent="0.35">
      <c r="D64838" s="368"/>
    </row>
    <row r="64839" spans="4:4" x14ac:dyDescent="0.35">
      <c r="D64839" s="368"/>
    </row>
    <row r="64840" spans="4:4" x14ac:dyDescent="0.35">
      <c r="D64840" s="368"/>
    </row>
    <row r="64841" spans="4:4" x14ac:dyDescent="0.35">
      <c r="D64841" s="368"/>
    </row>
    <row r="64842" spans="4:4" x14ac:dyDescent="0.35">
      <c r="D64842" s="368"/>
    </row>
    <row r="64843" spans="4:4" x14ac:dyDescent="0.35">
      <c r="D64843" s="368"/>
    </row>
    <row r="64844" spans="4:4" x14ac:dyDescent="0.35">
      <c r="D64844" s="368"/>
    </row>
    <row r="64845" spans="4:4" x14ac:dyDescent="0.35">
      <c r="D64845" s="368"/>
    </row>
    <row r="64846" spans="4:4" x14ac:dyDescent="0.35">
      <c r="D64846" s="368"/>
    </row>
    <row r="64847" spans="4:4" x14ac:dyDescent="0.35">
      <c r="D64847" s="368"/>
    </row>
    <row r="64848" spans="4:4" x14ac:dyDescent="0.35">
      <c r="D64848" s="368"/>
    </row>
    <row r="64849" spans="4:4" x14ac:dyDescent="0.35">
      <c r="D64849" s="368"/>
    </row>
    <row r="64850" spans="4:4" x14ac:dyDescent="0.35">
      <c r="D64850" s="368"/>
    </row>
    <row r="64851" spans="4:4" x14ac:dyDescent="0.35">
      <c r="D64851" s="368"/>
    </row>
    <row r="64852" spans="4:4" x14ac:dyDescent="0.35">
      <c r="D64852" s="368"/>
    </row>
    <row r="64853" spans="4:4" x14ac:dyDescent="0.35">
      <c r="D64853" s="368"/>
    </row>
    <row r="64854" spans="4:4" x14ac:dyDescent="0.35">
      <c r="D64854" s="368"/>
    </row>
    <row r="64855" spans="4:4" x14ac:dyDescent="0.35">
      <c r="D64855" s="368"/>
    </row>
    <row r="64856" spans="4:4" x14ac:dyDescent="0.35">
      <c r="D64856" s="368"/>
    </row>
    <row r="64857" spans="4:4" x14ac:dyDescent="0.35">
      <c r="D64857" s="368"/>
    </row>
    <row r="64858" spans="4:4" x14ac:dyDescent="0.35">
      <c r="D64858" s="368"/>
    </row>
    <row r="64859" spans="4:4" x14ac:dyDescent="0.35">
      <c r="D64859" s="368"/>
    </row>
    <row r="64860" spans="4:4" x14ac:dyDescent="0.35">
      <c r="D64860" s="368"/>
    </row>
    <row r="64861" spans="4:4" x14ac:dyDescent="0.35">
      <c r="D64861" s="368"/>
    </row>
    <row r="64862" spans="4:4" x14ac:dyDescent="0.35">
      <c r="D64862" s="368"/>
    </row>
    <row r="64863" spans="4:4" x14ac:dyDescent="0.35">
      <c r="D64863" s="368"/>
    </row>
    <row r="64864" spans="4:4" x14ac:dyDescent="0.35">
      <c r="D64864" s="368"/>
    </row>
    <row r="64865" spans="4:4" x14ac:dyDescent="0.35">
      <c r="D64865" s="368"/>
    </row>
    <row r="64866" spans="4:4" x14ac:dyDescent="0.35">
      <c r="D64866" s="368"/>
    </row>
    <row r="64867" spans="4:4" x14ac:dyDescent="0.35">
      <c r="D64867" s="368"/>
    </row>
    <row r="64868" spans="4:4" x14ac:dyDescent="0.35">
      <c r="D64868" s="368"/>
    </row>
    <row r="64869" spans="4:4" x14ac:dyDescent="0.35">
      <c r="D64869" s="368"/>
    </row>
    <row r="64870" spans="4:4" x14ac:dyDescent="0.35">
      <c r="D64870" s="368"/>
    </row>
    <row r="64871" spans="4:4" x14ac:dyDescent="0.35">
      <c r="D64871" s="368"/>
    </row>
    <row r="64872" spans="4:4" x14ac:dyDescent="0.35">
      <c r="D64872" s="368"/>
    </row>
    <row r="64873" spans="4:4" x14ac:dyDescent="0.35">
      <c r="D64873" s="368"/>
    </row>
    <row r="64874" spans="4:4" x14ac:dyDescent="0.35">
      <c r="D64874" s="368"/>
    </row>
    <row r="64875" spans="4:4" x14ac:dyDescent="0.35">
      <c r="D64875" s="368"/>
    </row>
    <row r="64876" spans="4:4" x14ac:dyDescent="0.35">
      <c r="D64876" s="368"/>
    </row>
    <row r="64877" spans="4:4" x14ac:dyDescent="0.35">
      <c r="D64877" s="368"/>
    </row>
    <row r="64878" spans="4:4" x14ac:dyDescent="0.35">
      <c r="D64878" s="368"/>
    </row>
    <row r="64879" spans="4:4" x14ac:dyDescent="0.35">
      <c r="D64879" s="368"/>
    </row>
    <row r="64880" spans="4:4" x14ac:dyDescent="0.35">
      <c r="D64880" s="368"/>
    </row>
    <row r="64881" spans="4:4" x14ac:dyDescent="0.35">
      <c r="D64881" s="368"/>
    </row>
    <row r="64882" spans="4:4" x14ac:dyDescent="0.35">
      <c r="D64882" s="368"/>
    </row>
    <row r="64883" spans="4:4" x14ac:dyDescent="0.35">
      <c r="D64883" s="368"/>
    </row>
    <row r="64884" spans="4:4" x14ac:dyDescent="0.35">
      <c r="D64884" s="368"/>
    </row>
    <row r="64885" spans="4:4" x14ac:dyDescent="0.35">
      <c r="D64885" s="368"/>
    </row>
    <row r="64886" spans="4:4" x14ac:dyDescent="0.35">
      <c r="D64886" s="368"/>
    </row>
    <row r="64887" spans="4:4" x14ac:dyDescent="0.35">
      <c r="D64887" s="368"/>
    </row>
    <row r="64888" spans="4:4" x14ac:dyDescent="0.35">
      <c r="D64888" s="368"/>
    </row>
    <row r="64889" spans="4:4" x14ac:dyDescent="0.35">
      <c r="D64889" s="368"/>
    </row>
    <row r="64890" spans="4:4" x14ac:dyDescent="0.35">
      <c r="D64890" s="368"/>
    </row>
    <row r="64891" spans="4:4" x14ac:dyDescent="0.35">
      <c r="D64891" s="368"/>
    </row>
    <row r="64892" spans="4:4" x14ac:dyDescent="0.35">
      <c r="D64892" s="368"/>
    </row>
    <row r="64893" spans="4:4" x14ac:dyDescent="0.35">
      <c r="D64893" s="368"/>
    </row>
    <row r="64894" spans="4:4" x14ac:dyDescent="0.35">
      <c r="D64894" s="368"/>
    </row>
    <row r="64895" spans="4:4" x14ac:dyDescent="0.35">
      <c r="D64895" s="368"/>
    </row>
    <row r="64896" spans="4:4" x14ac:dyDescent="0.35">
      <c r="D64896" s="368"/>
    </row>
    <row r="64897" spans="4:4" x14ac:dyDescent="0.35">
      <c r="D64897" s="368"/>
    </row>
    <row r="64898" spans="4:4" x14ac:dyDescent="0.35">
      <c r="D64898" s="368"/>
    </row>
    <row r="64899" spans="4:4" x14ac:dyDescent="0.35">
      <c r="D64899" s="368"/>
    </row>
    <row r="64900" spans="4:4" x14ac:dyDescent="0.35">
      <c r="D64900" s="368"/>
    </row>
    <row r="64901" spans="4:4" x14ac:dyDescent="0.35">
      <c r="D64901" s="368"/>
    </row>
    <row r="64902" spans="4:4" x14ac:dyDescent="0.35">
      <c r="D64902" s="368"/>
    </row>
    <row r="64903" spans="4:4" x14ac:dyDescent="0.35">
      <c r="D64903" s="368"/>
    </row>
    <row r="64904" spans="4:4" x14ac:dyDescent="0.35">
      <c r="D64904" s="368"/>
    </row>
    <row r="64905" spans="4:4" x14ac:dyDescent="0.35">
      <c r="D64905" s="368"/>
    </row>
    <row r="64906" spans="4:4" x14ac:dyDescent="0.35">
      <c r="D64906" s="368"/>
    </row>
    <row r="64907" spans="4:4" x14ac:dyDescent="0.35">
      <c r="D64907" s="368"/>
    </row>
    <row r="64908" spans="4:4" x14ac:dyDescent="0.35">
      <c r="D64908" s="368"/>
    </row>
    <row r="64909" spans="4:4" x14ac:dyDescent="0.35">
      <c r="D64909" s="368"/>
    </row>
    <row r="64910" spans="4:4" x14ac:dyDescent="0.35">
      <c r="D64910" s="368"/>
    </row>
    <row r="64911" spans="4:4" x14ac:dyDescent="0.35">
      <c r="D64911" s="368"/>
    </row>
    <row r="64912" spans="4:4" x14ac:dyDescent="0.35">
      <c r="D64912" s="368"/>
    </row>
    <row r="64913" spans="4:4" x14ac:dyDescent="0.35">
      <c r="D64913" s="368"/>
    </row>
    <row r="64914" spans="4:4" x14ac:dyDescent="0.35">
      <c r="D64914" s="368"/>
    </row>
    <row r="64915" spans="4:4" x14ac:dyDescent="0.35">
      <c r="D64915" s="368"/>
    </row>
    <row r="64916" spans="4:4" x14ac:dyDescent="0.35">
      <c r="D64916" s="368"/>
    </row>
    <row r="64917" spans="4:4" x14ac:dyDescent="0.35">
      <c r="D64917" s="368"/>
    </row>
    <row r="64918" spans="4:4" x14ac:dyDescent="0.35">
      <c r="D64918" s="368"/>
    </row>
    <row r="64919" spans="4:4" x14ac:dyDescent="0.35">
      <c r="D64919" s="368"/>
    </row>
    <row r="64920" spans="4:4" x14ac:dyDescent="0.35">
      <c r="D64920" s="368"/>
    </row>
    <row r="64921" spans="4:4" x14ac:dyDescent="0.35">
      <c r="D64921" s="368"/>
    </row>
    <row r="64922" spans="4:4" x14ac:dyDescent="0.35">
      <c r="D64922" s="368"/>
    </row>
    <row r="64923" spans="4:4" x14ac:dyDescent="0.35">
      <c r="D64923" s="368"/>
    </row>
    <row r="64924" spans="4:4" x14ac:dyDescent="0.35">
      <c r="D64924" s="368"/>
    </row>
    <row r="64925" spans="4:4" x14ac:dyDescent="0.35">
      <c r="D64925" s="368"/>
    </row>
    <row r="64926" spans="4:4" x14ac:dyDescent="0.35">
      <c r="D64926" s="368"/>
    </row>
    <row r="64927" spans="4:4" x14ac:dyDescent="0.35">
      <c r="D64927" s="368"/>
    </row>
    <row r="64928" spans="4:4" x14ac:dyDescent="0.35">
      <c r="D64928" s="368"/>
    </row>
    <row r="64929" spans="4:4" x14ac:dyDescent="0.35">
      <c r="D64929" s="368"/>
    </row>
    <row r="64930" spans="4:4" x14ac:dyDescent="0.35">
      <c r="D64930" s="368"/>
    </row>
    <row r="64931" spans="4:4" x14ac:dyDescent="0.35">
      <c r="D64931" s="368"/>
    </row>
    <row r="64932" spans="4:4" x14ac:dyDescent="0.35">
      <c r="D64932" s="368"/>
    </row>
    <row r="64933" spans="4:4" x14ac:dyDescent="0.35">
      <c r="D64933" s="368"/>
    </row>
    <row r="64934" spans="4:4" x14ac:dyDescent="0.35">
      <c r="D64934" s="368"/>
    </row>
    <row r="64935" spans="4:4" x14ac:dyDescent="0.35">
      <c r="D64935" s="368"/>
    </row>
    <row r="64936" spans="4:4" x14ac:dyDescent="0.35">
      <c r="D64936" s="368"/>
    </row>
    <row r="64937" spans="4:4" x14ac:dyDescent="0.35">
      <c r="D64937" s="368"/>
    </row>
    <row r="64938" spans="4:4" x14ac:dyDescent="0.35">
      <c r="D64938" s="368"/>
    </row>
    <row r="64939" spans="4:4" x14ac:dyDescent="0.35">
      <c r="D64939" s="368"/>
    </row>
    <row r="64940" spans="4:4" x14ac:dyDescent="0.35">
      <c r="D64940" s="368"/>
    </row>
    <row r="64941" spans="4:4" x14ac:dyDescent="0.35">
      <c r="D64941" s="368"/>
    </row>
    <row r="64942" spans="4:4" x14ac:dyDescent="0.35">
      <c r="D64942" s="368"/>
    </row>
    <row r="64943" spans="4:4" x14ac:dyDescent="0.35">
      <c r="D64943" s="368"/>
    </row>
    <row r="64944" spans="4:4" x14ac:dyDescent="0.35">
      <c r="D64944" s="368"/>
    </row>
    <row r="64945" spans="4:4" x14ac:dyDescent="0.35">
      <c r="D64945" s="368"/>
    </row>
    <row r="64946" spans="4:4" x14ac:dyDescent="0.35">
      <c r="D64946" s="368"/>
    </row>
    <row r="64947" spans="4:4" x14ac:dyDescent="0.35">
      <c r="D64947" s="368"/>
    </row>
    <row r="64948" spans="4:4" x14ac:dyDescent="0.35">
      <c r="D64948" s="368"/>
    </row>
    <row r="64949" spans="4:4" x14ac:dyDescent="0.35">
      <c r="D64949" s="368"/>
    </row>
    <row r="64950" spans="4:4" x14ac:dyDescent="0.35">
      <c r="D64950" s="368"/>
    </row>
    <row r="64951" spans="4:4" x14ac:dyDescent="0.35">
      <c r="D64951" s="368"/>
    </row>
    <row r="64952" spans="4:4" x14ac:dyDescent="0.35">
      <c r="D64952" s="368"/>
    </row>
    <row r="64953" spans="4:4" x14ac:dyDescent="0.35">
      <c r="D64953" s="368"/>
    </row>
    <row r="64954" spans="4:4" x14ac:dyDescent="0.35">
      <c r="D64954" s="368"/>
    </row>
    <row r="64955" spans="4:4" x14ac:dyDescent="0.35">
      <c r="D64955" s="368"/>
    </row>
    <row r="64956" spans="4:4" x14ac:dyDescent="0.35">
      <c r="D64956" s="368"/>
    </row>
    <row r="64957" spans="4:4" x14ac:dyDescent="0.35">
      <c r="D64957" s="368"/>
    </row>
    <row r="64958" spans="4:4" x14ac:dyDescent="0.35">
      <c r="D64958" s="368"/>
    </row>
    <row r="64959" spans="4:4" x14ac:dyDescent="0.35">
      <c r="D64959" s="368"/>
    </row>
    <row r="64960" spans="4:4" x14ac:dyDescent="0.35">
      <c r="D64960" s="368"/>
    </row>
    <row r="64961" spans="4:4" x14ac:dyDescent="0.35">
      <c r="D64961" s="368"/>
    </row>
    <row r="64962" spans="4:4" x14ac:dyDescent="0.35">
      <c r="D64962" s="368"/>
    </row>
    <row r="64963" spans="4:4" x14ac:dyDescent="0.35">
      <c r="D64963" s="368"/>
    </row>
    <row r="64964" spans="4:4" x14ac:dyDescent="0.35">
      <c r="D64964" s="368"/>
    </row>
    <row r="64965" spans="4:4" x14ac:dyDescent="0.35">
      <c r="D64965" s="368"/>
    </row>
    <row r="64966" spans="4:4" x14ac:dyDescent="0.35">
      <c r="D64966" s="368"/>
    </row>
    <row r="64967" spans="4:4" x14ac:dyDescent="0.35">
      <c r="D64967" s="368"/>
    </row>
    <row r="64968" spans="4:4" x14ac:dyDescent="0.35">
      <c r="D64968" s="368"/>
    </row>
    <row r="64969" spans="4:4" x14ac:dyDescent="0.35">
      <c r="D64969" s="368"/>
    </row>
    <row r="64970" spans="4:4" x14ac:dyDescent="0.35">
      <c r="D64970" s="368"/>
    </row>
    <row r="64971" spans="4:4" x14ac:dyDescent="0.35">
      <c r="D64971" s="368"/>
    </row>
    <row r="64972" spans="4:4" x14ac:dyDescent="0.35">
      <c r="D64972" s="368"/>
    </row>
    <row r="64973" spans="4:4" x14ac:dyDescent="0.35">
      <c r="D64973" s="368"/>
    </row>
    <row r="64974" spans="4:4" x14ac:dyDescent="0.35">
      <c r="D64974" s="368"/>
    </row>
    <row r="64975" spans="4:4" x14ac:dyDescent="0.35">
      <c r="D64975" s="368"/>
    </row>
    <row r="64976" spans="4:4" x14ac:dyDescent="0.35">
      <c r="D64976" s="368"/>
    </row>
    <row r="64977" spans="4:4" x14ac:dyDescent="0.35">
      <c r="D64977" s="368"/>
    </row>
    <row r="64978" spans="4:4" x14ac:dyDescent="0.35">
      <c r="D64978" s="368"/>
    </row>
    <row r="64979" spans="4:4" x14ac:dyDescent="0.35">
      <c r="D64979" s="368"/>
    </row>
    <row r="64980" spans="4:4" x14ac:dyDescent="0.35">
      <c r="D64980" s="368"/>
    </row>
    <row r="64981" spans="4:4" x14ac:dyDescent="0.35">
      <c r="D64981" s="368"/>
    </row>
    <row r="64982" spans="4:4" x14ac:dyDescent="0.35">
      <c r="D64982" s="368"/>
    </row>
    <row r="64983" spans="4:4" x14ac:dyDescent="0.35">
      <c r="D64983" s="368"/>
    </row>
    <row r="64984" spans="4:4" x14ac:dyDescent="0.35">
      <c r="D64984" s="368"/>
    </row>
    <row r="64985" spans="4:4" x14ac:dyDescent="0.35">
      <c r="D64985" s="368"/>
    </row>
    <row r="64986" spans="4:4" x14ac:dyDescent="0.35">
      <c r="D64986" s="368"/>
    </row>
    <row r="64987" spans="4:4" x14ac:dyDescent="0.35">
      <c r="D64987" s="368"/>
    </row>
    <row r="64988" spans="4:4" x14ac:dyDescent="0.35">
      <c r="D64988" s="368"/>
    </row>
    <row r="64989" spans="4:4" x14ac:dyDescent="0.35">
      <c r="D64989" s="368"/>
    </row>
    <row r="64990" spans="4:4" x14ac:dyDescent="0.35">
      <c r="D64990" s="368"/>
    </row>
    <row r="64991" spans="4:4" x14ac:dyDescent="0.35">
      <c r="D64991" s="368"/>
    </row>
    <row r="64992" spans="4:4" x14ac:dyDescent="0.35">
      <c r="D64992" s="368"/>
    </row>
    <row r="64993" spans="4:4" x14ac:dyDescent="0.35">
      <c r="D64993" s="368"/>
    </row>
    <row r="64994" spans="4:4" x14ac:dyDescent="0.35">
      <c r="D64994" s="368"/>
    </row>
    <row r="64995" spans="4:4" x14ac:dyDescent="0.35">
      <c r="D64995" s="368"/>
    </row>
    <row r="64996" spans="4:4" x14ac:dyDescent="0.35">
      <c r="D64996" s="368"/>
    </row>
    <row r="64997" spans="4:4" x14ac:dyDescent="0.35">
      <c r="D64997" s="368"/>
    </row>
    <row r="64998" spans="4:4" x14ac:dyDescent="0.35">
      <c r="D64998" s="368"/>
    </row>
    <row r="64999" spans="4:4" x14ac:dyDescent="0.35">
      <c r="D64999" s="368"/>
    </row>
    <row r="65000" spans="4:4" x14ac:dyDescent="0.35">
      <c r="D65000" s="368"/>
    </row>
    <row r="65001" spans="4:4" x14ac:dyDescent="0.35">
      <c r="D65001" s="368"/>
    </row>
    <row r="65002" spans="4:4" x14ac:dyDescent="0.35">
      <c r="D65002" s="368"/>
    </row>
    <row r="65003" spans="4:4" x14ac:dyDescent="0.35">
      <c r="D65003" s="368"/>
    </row>
    <row r="65004" spans="4:4" x14ac:dyDescent="0.35">
      <c r="D65004" s="368"/>
    </row>
    <row r="65005" spans="4:4" x14ac:dyDescent="0.35">
      <c r="D65005" s="368"/>
    </row>
    <row r="65006" spans="4:4" x14ac:dyDescent="0.35">
      <c r="D65006" s="368"/>
    </row>
    <row r="65007" spans="4:4" x14ac:dyDescent="0.35">
      <c r="D65007" s="368"/>
    </row>
    <row r="65008" spans="4:4" x14ac:dyDescent="0.35">
      <c r="D65008" s="368"/>
    </row>
    <row r="65009" spans="4:4" x14ac:dyDescent="0.35">
      <c r="D65009" s="368"/>
    </row>
    <row r="65010" spans="4:4" x14ac:dyDescent="0.35">
      <c r="D65010" s="368"/>
    </row>
    <row r="65011" spans="4:4" x14ac:dyDescent="0.35">
      <c r="D65011" s="368"/>
    </row>
    <row r="65012" spans="4:4" x14ac:dyDescent="0.35">
      <c r="D65012" s="368"/>
    </row>
    <row r="65013" spans="4:4" x14ac:dyDescent="0.35">
      <c r="D65013" s="368"/>
    </row>
    <row r="65014" spans="4:4" x14ac:dyDescent="0.35">
      <c r="D65014" s="368"/>
    </row>
    <row r="65015" spans="4:4" x14ac:dyDescent="0.35">
      <c r="D65015" s="368"/>
    </row>
    <row r="65016" spans="4:4" x14ac:dyDescent="0.35">
      <c r="D65016" s="368"/>
    </row>
    <row r="65017" spans="4:4" x14ac:dyDescent="0.35">
      <c r="D65017" s="368"/>
    </row>
    <row r="65018" spans="4:4" x14ac:dyDescent="0.35">
      <c r="D65018" s="368"/>
    </row>
    <row r="65019" spans="4:4" x14ac:dyDescent="0.35">
      <c r="D65019" s="368"/>
    </row>
    <row r="65020" spans="4:4" x14ac:dyDescent="0.35">
      <c r="D65020" s="368"/>
    </row>
    <row r="65021" spans="4:4" x14ac:dyDescent="0.35">
      <c r="D65021" s="368"/>
    </row>
    <row r="65022" spans="4:4" x14ac:dyDescent="0.35">
      <c r="D65022" s="368"/>
    </row>
    <row r="65023" spans="4:4" x14ac:dyDescent="0.35">
      <c r="D65023" s="368"/>
    </row>
    <row r="65024" spans="4:4" x14ac:dyDescent="0.35">
      <c r="D65024" s="368"/>
    </row>
    <row r="65025" spans="4:4" x14ac:dyDescent="0.35">
      <c r="D65025" s="368"/>
    </row>
    <row r="65026" spans="4:4" x14ac:dyDescent="0.35">
      <c r="D65026" s="368"/>
    </row>
    <row r="65027" spans="4:4" x14ac:dyDescent="0.35">
      <c r="D65027" s="368"/>
    </row>
    <row r="65028" spans="4:4" x14ac:dyDescent="0.35">
      <c r="D65028" s="368"/>
    </row>
    <row r="65029" spans="4:4" x14ac:dyDescent="0.35">
      <c r="D65029" s="368"/>
    </row>
    <row r="65030" spans="4:4" x14ac:dyDescent="0.35">
      <c r="D65030" s="368"/>
    </row>
    <row r="65031" spans="4:4" x14ac:dyDescent="0.35">
      <c r="D65031" s="368"/>
    </row>
    <row r="65032" spans="4:4" x14ac:dyDescent="0.35">
      <c r="D65032" s="368"/>
    </row>
    <row r="65033" spans="4:4" x14ac:dyDescent="0.35">
      <c r="D65033" s="368"/>
    </row>
    <row r="65034" spans="4:4" x14ac:dyDescent="0.35">
      <c r="D65034" s="368"/>
    </row>
    <row r="65035" spans="4:4" x14ac:dyDescent="0.35">
      <c r="D65035" s="368"/>
    </row>
    <row r="65036" spans="4:4" x14ac:dyDescent="0.35">
      <c r="D65036" s="368"/>
    </row>
    <row r="65037" spans="4:4" x14ac:dyDescent="0.35">
      <c r="D65037" s="368"/>
    </row>
    <row r="65038" spans="4:4" x14ac:dyDescent="0.35">
      <c r="D65038" s="368"/>
    </row>
    <row r="65039" spans="4:4" x14ac:dyDescent="0.35">
      <c r="D65039" s="368"/>
    </row>
    <row r="65040" spans="4:4" x14ac:dyDescent="0.35">
      <c r="D65040" s="368"/>
    </row>
    <row r="65041" spans="4:4" x14ac:dyDescent="0.35">
      <c r="D65041" s="368"/>
    </row>
    <row r="65042" spans="4:4" x14ac:dyDescent="0.35">
      <c r="D65042" s="368"/>
    </row>
    <row r="65043" spans="4:4" x14ac:dyDescent="0.35">
      <c r="D65043" s="368"/>
    </row>
    <row r="65044" spans="4:4" x14ac:dyDescent="0.35">
      <c r="D65044" s="368"/>
    </row>
    <row r="65045" spans="4:4" x14ac:dyDescent="0.35">
      <c r="D65045" s="368"/>
    </row>
    <row r="65046" spans="4:4" x14ac:dyDescent="0.35">
      <c r="D65046" s="368"/>
    </row>
    <row r="65047" spans="4:4" x14ac:dyDescent="0.35">
      <c r="D65047" s="368"/>
    </row>
    <row r="65048" spans="4:4" x14ac:dyDescent="0.35">
      <c r="D65048" s="368"/>
    </row>
    <row r="65049" spans="4:4" x14ac:dyDescent="0.35">
      <c r="D65049" s="368"/>
    </row>
    <row r="65050" spans="4:4" x14ac:dyDescent="0.35">
      <c r="D65050" s="368"/>
    </row>
    <row r="65051" spans="4:4" x14ac:dyDescent="0.35">
      <c r="D65051" s="368"/>
    </row>
    <row r="65052" spans="4:4" x14ac:dyDescent="0.35">
      <c r="D65052" s="368"/>
    </row>
    <row r="65053" spans="4:4" x14ac:dyDescent="0.35">
      <c r="D65053" s="368"/>
    </row>
    <row r="65054" spans="4:4" x14ac:dyDescent="0.35">
      <c r="D65054" s="368"/>
    </row>
    <row r="65055" spans="4:4" x14ac:dyDescent="0.35">
      <c r="D65055" s="368"/>
    </row>
    <row r="65056" spans="4:4" x14ac:dyDescent="0.35">
      <c r="D65056" s="368"/>
    </row>
    <row r="65057" spans="4:4" x14ac:dyDescent="0.35">
      <c r="D65057" s="368"/>
    </row>
    <row r="65058" spans="4:4" x14ac:dyDescent="0.35">
      <c r="D65058" s="368"/>
    </row>
    <row r="65059" spans="4:4" x14ac:dyDescent="0.35">
      <c r="D65059" s="368"/>
    </row>
    <row r="65060" spans="4:4" x14ac:dyDescent="0.35">
      <c r="D65060" s="368"/>
    </row>
    <row r="65061" spans="4:4" x14ac:dyDescent="0.35">
      <c r="D65061" s="368"/>
    </row>
    <row r="65062" spans="4:4" x14ac:dyDescent="0.35">
      <c r="D65062" s="368"/>
    </row>
    <row r="65063" spans="4:4" x14ac:dyDescent="0.35">
      <c r="D65063" s="368"/>
    </row>
    <row r="65064" spans="4:4" x14ac:dyDescent="0.35">
      <c r="D65064" s="368"/>
    </row>
    <row r="65065" spans="4:4" x14ac:dyDescent="0.35">
      <c r="D65065" s="368"/>
    </row>
    <row r="65066" spans="4:4" x14ac:dyDescent="0.35">
      <c r="D65066" s="368"/>
    </row>
    <row r="65067" spans="4:4" x14ac:dyDescent="0.35">
      <c r="D65067" s="368"/>
    </row>
    <row r="65068" spans="4:4" x14ac:dyDescent="0.35">
      <c r="D65068" s="368"/>
    </row>
    <row r="65069" spans="4:4" x14ac:dyDescent="0.35">
      <c r="D65069" s="368"/>
    </row>
    <row r="65070" spans="4:4" x14ac:dyDescent="0.35">
      <c r="D65070" s="368"/>
    </row>
    <row r="65071" spans="4:4" x14ac:dyDescent="0.35">
      <c r="D65071" s="368"/>
    </row>
    <row r="65072" spans="4:4" x14ac:dyDescent="0.35">
      <c r="D65072" s="368"/>
    </row>
    <row r="65073" spans="4:4" x14ac:dyDescent="0.35">
      <c r="D65073" s="368"/>
    </row>
    <row r="65074" spans="4:4" x14ac:dyDescent="0.35">
      <c r="D65074" s="368"/>
    </row>
    <row r="65075" spans="4:4" x14ac:dyDescent="0.35">
      <c r="D65075" s="368"/>
    </row>
    <row r="65076" spans="4:4" x14ac:dyDescent="0.35">
      <c r="D65076" s="368"/>
    </row>
    <row r="65077" spans="4:4" x14ac:dyDescent="0.35">
      <c r="D65077" s="368"/>
    </row>
    <row r="65078" spans="4:4" x14ac:dyDescent="0.35">
      <c r="D65078" s="368"/>
    </row>
    <row r="65079" spans="4:4" x14ac:dyDescent="0.35">
      <c r="D65079" s="368"/>
    </row>
    <row r="65080" spans="4:4" x14ac:dyDescent="0.35">
      <c r="D65080" s="368"/>
    </row>
    <row r="65081" spans="4:4" x14ac:dyDescent="0.35">
      <c r="D65081" s="368"/>
    </row>
    <row r="65082" spans="4:4" x14ac:dyDescent="0.35">
      <c r="D65082" s="368"/>
    </row>
    <row r="65083" spans="4:4" x14ac:dyDescent="0.35">
      <c r="D65083" s="368"/>
    </row>
    <row r="65084" spans="4:4" x14ac:dyDescent="0.35">
      <c r="D65084" s="368"/>
    </row>
    <row r="65085" spans="4:4" x14ac:dyDescent="0.35">
      <c r="D65085" s="368"/>
    </row>
    <row r="65086" spans="4:4" x14ac:dyDescent="0.35">
      <c r="D65086" s="368"/>
    </row>
    <row r="65087" spans="4:4" x14ac:dyDescent="0.35">
      <c r="D65087" s="368"/>
    </row>
    <row r="65088" spans="4:4" x14ac:dyDescent="0.35">
      <c r="D65088" s="368"/>
    </row>
    <row r="65089" spans="4:4" x14ac:dyDescent="0.35">
      <c r="D65089" s="368"/>
    </row>
    <row r="65090" spans="4:4" x14ac:dyDescent="0.35">
      <c r="D65090" s="368"/>
    </row>
    <row r="65091" spans="4:4" x14ac:dyDescent="0.35">
      <c r="D65091" s="368"/>
    </row>
    <row r="65092" spans="4:4" x14ac:dyDescent="0.35">
      <c r="D65092" s="368"/>
    </row>
    <row r="65093" spans="4:4" x14ac:dyDescent="0.35">
      <c r="D65093" s="368"/>
    </row>
    <row r="65094" spans="4:4" x14ac:dyDescent="0.35">
      <c r="D65094" s="368"/>
    </row>
    <row r="65095" spans="4:4" x14ac:dyDescent="0.35">
      <c r="D65095" s="368"/>
    </row>
    <row r="65096" spans="4:4" x14ac:dyDescent="0.35">
      <c r="D65096" s="368"/>
    </row>
    <row r="65097" spans="4:4" x14ac:dyDescent="0.35">
      <c r="D65097" s="368"/>
    </row>
    <row r="65098" spans="4:4" x14ac:dyDescent="0.35">
      <c r="D65098" s="368"/>
    </row>
    <row r="65099" spans="4:4" x14ac:dyDescent="0.35">
      <c r="D65099" s="368"/>
    </row>
    <row r="65100" spans="4:4" x14ac:dyDescent="0.35">
      <c r="D65100" s="368"/>
    </row>
    <row r="65101" spans="4:4" x14ac:dyDescent="0.35">
      <c r="D65101" s="368"/>
    </row>
    <row r="65102" spans="4:4" x14ac:dyDescent="0.35">
      <c r="D65102" s="368"/>
    </row>
    <row r="65103" spans="4:4" x14ac:dyDescent="0.35">
      <c r="D65103" s="368"/>
    </row>
    <row r="65104" spans="4:4" x14ac:dyDescent="0.35">
      <c r="D65104" s="368"/>
    </row>
    <row r="65105" spans="4:4" x14ac:dyDescent="0.35">
      <c r="D65105" s="368"/>
    </row>
    <row r="65106" spans="4:4" x14ac:dyDescent="0.35">
      <c r="D65106" s="368"/>
    </row>
    <row r="65107" spans="4:4" x14ac:dyDescent="0.35">
      <c r="D65107" s="368"/>
    </row>
    <row r="65108" spans="4:4" x14ac:dyDescent="0.35">
      <c r="D65108" s="368"/>
    </row>
    <row r="65109" spans="4:4" x14ac:dyDescent="0.35">
      <c r="D65109" s="368"/>
    </row>
    <row r="65110" spans="4:4" x14ac:dyDescent="0.35">
      <c r="D65110" s="368"/>
    </row>
    <row r="65111" spans="4:4" x14ac:dyDescent="0.35">
      <c r="D65111" s="368"/>
    </row>
    <row r="65112" spans="4:4" x14ac:dyDescent="0.35">
      <c r="D65112" s="368"/>
    </row>
    <row r="65113" spans="4:4" x14ac:dyDescent="0.35">
      <c r="D65113" s="368"/>
    </row>
    <row r="65114" spans="4:4" x14ac:dyDescent="0.35">
      <c r="D65114" s="368"/>
    </row>
    <row r="65115" spans="4:4" x14ac:dyDescent="0.35">
      <c r="D65115" s="368"/>
    </row>
    <row r="65116" spans="4:4" x14ac:dyDescent="0.35">
      <c r="D65116" s="368"/>
    </row>
    <row r="65117" spans="4:4" x14ac:dyDescent="0.35">
      <c r="D65117" s="368"/>
    </row>
    <row r="65118" spans="4:4" x14ac:dyDescent="0.35">
      <c r="D65118" s="368"/>
    </row>
    <row r="65119" spans="4:4" x14ac:dyDescent="0.35">
      <c r="D65119" s="368"/>
    </row>
    <row r="65120" spans="4:4" x14ac:dyDescent="0.35">
      <c r="D65120" s="368"/>
    </row>
    <row r="65121" spans="4:4" x14ac:dyDescent="0.35">
      <c r="D65121" s="368"/>
    </row>
    <row r="65122" spans="4:4" x14ac:dyDescent="0.35">
      <c r="D65122" s="368"/>
    </row>
    <row r="65123" spans="4:4" x14ac:dyDescent="0.35">
      <c r="D65123" s="368"/>
    </row>
    <row r="65124" spans="4:4" x14ac:dyDescent="0.35">
      <c r="D65124" s="368"/>
    </row>
    <row r="65125" spans="4:4" x14ac:dyDescent="0.35">
      <c r="D65125" s="368"/>
    </row>
    <row r="65126" spans="4:4" x14ac:dyDescent="0.35">
      <c r="D65126" s="368"/>
    </row>
    <row r="65127" spans="4:4" x14ac:dyDescent="0.35">
      <c r="D65127" s="368"/>
    </row>
    <row r="65128" spans="4:4" x14ac:dyDescent="0.35">
      <c r="D65128" s="368"/>
    </row>
    <row r="65129" spans="4:4" x14ac:dyDescent="0.35">
      <c r="D65129" s="368"/>
    </row>
    <row r="65130" spans="4:4" x14ac:dyDescent="0.35">
      <c r="D65130" s="368"/>
    </row>
    <row r="65131" spans="4:4" x14ac:dyDescent="0.35">
      <c r="D65131" s="368"/>
    </row>
    <row r="65132" spans="4:4" x14ac:dyDescent="0.35">
      <c r="D65132" s="368"/>
    </row>
    <row r="65133" spans="4:4" x14ac:dyDescent="0.35">
      <c r="D65133" s="368"/>
    </row>
    <row r="65134" spans="4:4" x14ac:dyDescent="0.35">
      <c r="D65134" s="368"/>
    </row>
    <row r="65135" spans="4:4" x14ac:dyDescent="0.35">
      <c r="D65135" s="368"/>
    </row>
    <row r="65136" spans="4:4" x14ac:dyDescent="0.35">
      <c r="D65136" s="368"/>
    </row>
    <row r="65137" spans="4:4" x14ac:dyDescent="0.35">
      <c r="D65137" s="368"/>
    </row>
    <row r="65138" spans="4:4" x14ac:dyDescent="0.35">
      <c r="D65138" s="368"/>
    </row>
    <row r="65139" spans="4:4" x14ac:dyDescent="0.35">
      <c r="D65139" s="368"/>
    </row>
    <row r="65140" spans="4:4" x14ac:dyDescent="0.35">
      <c r="D65140" s="368"/>
    </row>
    <row r="65141" spans="4:4" x14ac:dyDescent="0.35">
      <c r="D65141" s="368"/>
    </row>
    <row r="65142" spans="4:4" x14ac:dyDescent="0.35">
      <c r="D65142" s="368"/>
    </row>
    <row r="65143" spans="4:4" x14ac:dyDescent="0.35">
      <c r="D65143" s="368"/>
    </row>
    <row r="65144" spans="4:4" x14ac:dyDescent="0.35">
      <c r="D65144" s="368"/>
    </row>
    <row r="65145" spans="4:4" x14ac:dyDescent="0.35">
      <c r="D65145" s="368"/>
    </row>
    <row r="65146" spans="4:4" x14ac:dyDescent="0.35">
      <c r="D65146" s="368"/>
    </row>
    <row r="65147" spans="4:4" x14ac:dyDescent="0.35">
      <c r="D65147" s="368"/>
    </row>
    <row r="65148" spans="4:4" x14ac:dyDescent="0.35">
      <c r="D65148" s="368"/>
    </row>
    <row r="65149" spans="4:4" x14ac:dyDescent="0.35">
      <c r="D65149" s="368"/>
    </row>
    <row r="65150" spans="4:4" x14ac:dyDescent="0.35">
      <c r="D65150" s="368"/>
    </row>
    <row r="65151" spans="4:4" x14ac:dyDescent="0.35">
      <c r="D65151" s="368"/>
    </row>
    <row r="65152" spans="4:4" x14ac:dyDescent="0.35">
      <c r="D65152" s="368"/>
    </row>
    <row r="65153" spans="4:4" x14ac:dyDescent="0.35">
      <c r="D65153" s="368"/>
    </row>
    <row r="65154" spans="4:4" x14ac:dyDescent="0.35">
      <c r="D65154" s="368"/>
    </row>
    <row r="65155" spans="4:4" x14ac:dyDescent="0.35">
      <c r="D65155" s="368"/>
    </row>
    <row r="65156" spans="4:4" x14ac:dyDescent="0.35">
      <c r="D65156" s="368"/>
    </row>
    <row r="65157" spans="4:4" x14ac:dyDescent="0.35">
      <c r="D65157" s="368"/>
    </row>
    <row r="65158" spans="4:4" x14ac:dyDescent="0.35">
      <c r="D65158" s="368"/>
    </row>
    <row r="65159" spans="4:4" x14ac:dyDescent="0.35">
      <c r="D65159" s="368"/>
    </row>
    <row r="65160" spans="4:4" x14ac:dyDescent="0.35">
      <c r="D65160" s="368"/>
    </row>
    <row r="65161" spans="4:4" x14ac:dyDescent="0.35">
      <c r="D65161" s="368"/>
    </row>
    <row r="65162" spans="4:4" x14ac:dyDescent="0.35">
      <c r="D65162" s="368"/>
    </row>
    <row r="65163" spans="4:4" x14ac:dyDescent="0.35">
      <c r="D65163" s="368"/>
    </row>
    <row r="65164" spans="4:4" x14ac:dyDescent="0.35">
      <c r="D65164" s="368"/>
    </row>
    <row r="65165" spans="4:4" x14ac:dyDescent="0.35">
      <c r="D65165" s="368"/>
    </row>
    <row r="65166" spans="4:4" x14ac:dyDescent="0.35">
      <c r="D65166" s="368"/>
    </row>
    <row r="65167" spans="4:4" x14ac:dyDescent="0.35">
      <c r="D65167" s="368"/>
    </row>
    <row r="65168" spans="4:4" x14ac:dyDescent="0.35">
      <c r="D65168" s="368"/>
    </row>
    <row r="65169" spans="4:4" x14ac:dyDescent="0.35">
      <c r="D65169" s="368"/>
    </row>
    <row r="65170" spans="4:4" x14ac:dyDescent="0.35">
      <c r="D65170" s="368"/>
    </row>
    <row r="65171" spans="4:4" x14ac:dyDescent="0.35">
      <c r="D65171" s="368"/>
    </row>
    <row r="65172" spans="4:4" x14ac:dyDescent="0.35">
      <c r="D65172" s="368"/>
    </row>
    <row r="65173" spans="4:4" x14ac:dyDescent="0.35">
      <c r="D65173" s="368"/>
    </row>
    <row r="65174" spans="4:4" x14ac:dyDescent="0.35">
      <c r="D65174" s="368"/>
    </row>
    <row r="65175" spans="4:4" x14ac:dyDescent="0.35">
      <c r="D65175" s="368"/>
    </row>
    <row r="65176" spans="4:4" x14ac:dyDescent="0.35">
      <c r="D65176" s="368"/>
    </row>
    <row r="65177" spans="4:4" x14ac:dyDescent="0.35">
      <c r="D65177" s="368"/>
    </row>
    <row r="65178" spans="4:4" x14ac:dyDescent="0.35">
      <c r="D65178" s="368"/>
    </row>
    <row r="65179" spans="4:4" x14ac:dyDescent="0.35">
      <c r="D65179" s="368"/>
    </row>
    <row r="65180" spans="4:4" x14ac:dyDescent="0.35">
      <c r="D65180" s="368"/>
    </row>
    <row r="65181" spans="4:4" x14ac:dyDescent="0.35">
      <c r="D65181" s="368"/>
    </row>
    <row r="65182" spans="4:4" x14ac:dyDescent="0.35">
      <c r="D65182" s="368"/>
    </row>
    <row r="65183" spans="4:4" x14ac:dyDescent="0.35">
      <c r="D65183" s="368"/>
    </row>
    <row r="65184" spans="4:4" x14ac:dyDescent="0.35">
      <c r="D65184" s="368"/>
    </row>
    <row r="65185" spans="4:4" x14ac:dyDescent="0.35">
      <c r="D65185" s="368"/>
    </row>
    <row r="65186" spans="4:4" x14ac:dyDescent="0.35">
      <c r="D65186" s="368"/>
    </row>
    <row r="65187" spans="4:4" x14ac:dyDescent="0.35">
      <c r="D65187" s="368"/>
    </row>
    <row r="65188" spans="4:4" x14ac:dyDescent="0.35">
      <c r="D65188" s="368"/>
    </row>
    <row r="65189" spans="4:4" x14ac:dyDescent="0.35">
      <c r="D65189" s="368"/>
    </row>
    <row r="65190" spans="4:4" x14ac:dyDescent="0.35">
      <c r="D65190" s="368"/>
    </row>
    <row r="65191" spans="4:4" x14ac:dyDescent="0.35">
      <c r="D65191" s="368"/>
    </row>
    <row r="65192" spans="4:4" x14ac:dyDescent="0.35">
      <c r="D65192" s="368"/>
    </row>
    <row r="65193" spans="4:4" x14ac:dyDescent="0.35">
      <c r="D65193" s="368"/>
    </row>
    <row r="65194" spans="4:4" x14ac:dyDescent="0.35">
      <c r="D65194" s="368"/>
    </row>
    <row r="65195" spans="4:4" x14ac:dyDescent="0.35">
      <c r="D65195" s="368"/>
    </row>
    <row r="65196" spans="4:4" x14ac:dyDescent="0.35">
      <c r="D65196" s="368"/>
    </row>
    <row r="65197" spans="4:4" x14ac:dyDescent="0.35">
      <c r="D65197" s="368"/>
    </row>
    <row r="65198" spans="4:4" x14ac:dyDescent="0.35">
      <c r="D65198" s="368"/>
    </row>
    <row r="65199" spans="4:4" x14ac:dyDescent="0.35">
      <c r="D65199" s="368"/>
    </row>
    <row r="65200" spans="4:4" x14ac:dyDescent="0.35">
      <c r="D65200" s="368"/>
    </row>
    <row r="65201" spans="4:4" x14ac:dyDescent="0.35">
      <c r="D65201" s="368"/>
    </row>
    <row r="65202" spans="4:4" x14ac:dyDescent="0.35">
      <c r="D65202" s="368"/>
    </row>
    <row r="65203" spans="4:4" x14ac:dyDescent="0.35">
      <c r="D65203" s="368"/>
    </row>
    <row r="65204" spans="4:4" x14ac:dyDescent="0.35">
      <c r="D65204" s="368"/>
    </row>
    <row r="65205" spans="4:4" x14ac:dyDescent="0.35">
      <c r="D65205" s="368"/>
    </row>
    <row r="65206" spans="4:4" x14ac:dyDescent="0.35">
      <c r="D65206" s="368"/>
    </row>
    <row r="65207" spans="4:4" x14ac:dyDescent="0.35">
      <c r="D65207" s="368"/>
    </row>
    <row r="65208" spans="4:4" x14ac:dyDescent="0.35">
      <c r="D65208" s="368"/>
    </row>
    <row r="65209" spans="4:4" x14ac:dyDescent="0.35">
      <c r="D65209" s="368"/>
    </row>
    <row r="65210" spans="4:4" x14ac:dyDescent="0.35">
      <c r="D65210" s="368"/>
    </row>
    <row r="65211" spans="4:4" x14ac:dyDescent="0.35">
      <c r="D65211" s="368"/>
    </row>
    <row r="65212" spans="4:4" x14ac:dyDescent="0.35">
      <c r="D65212" s="368"/>
    </row>
    <row r="65213" spans="4:4" x14ac:dyDescent="0.35">
      <c r="D65213" s="368"/>
    </row>
    <row r="65214" spans="4:4" x14ac:dyDescent="0.35">
      <c r="D65214" s="368"/>
    </row>
    <row r="65215" spans="4:4" x14ac:dyDescent="0.35">
      <c r="D65215" s="368"/>
    </row>
    <row r="65216" spans="4:4" x14ac:dyDescent="0.35">
      <c r="D65216" s="368"/>
    </row>
    <row r="65217" spans="4:4" x14ac:dyDescent="0.35">
      <c r="D65217" s="368"/>
    </row>
    <row r="65218" spans="4:4" x14ac:dyDescent="0.35">
      <c r="D65218" s="368"/>
    </row>
    <row r="65219" spans="4:4" x14ac:dyDescent="0.35">
      <c r="D65219" s="368"/>
    </row>
    <row r="65220" spans="4:4" x14ac:dyDescent="0.35">
      <c r="D65220" s="368"/>
    </row>
    <row r="65221" spans="4:4" x14ac:dyDescent="0.35">
      <c r="D65221" s="368"/>
    </row>
    <row r="65222" spans="4:4" x14ac:dyDescent="0.35">
      <c r="D65222" s="368"/>
    </row>
    <row r="65223" spans="4:4" x14ac:dyDescent="0.35">
      <c r="D65223" s="368"/>
    </row>
    <row r="65224" spans="4:4" x14ac:dyDescent="0.35">
      <c r="D65224" s="368"/>
    </row>
    <row r="65225" spans="4:4" x14ac:dyDescent="0.35">
      <c r="D65225" s="368"/>
    </row>
    <row r="65226" spans="4:4" x14ac:dyDescent="0.35">
      <c r="D65226" s="368"/>
    </row>
    <row r="65227" spans="4:4" x14ac:dyDescent="0.35">
      <c r="D65227" s="368"/>
    </row>
    <row r="65228" spans="4:4" x14ac:dyDescent="0.35">
      <c r="D65228" s="368"/>
    </row>
    <row r="65229" spans="4:4" x14ac:dyDescent="0.35">
      <c r="D65229" s="368"/>
    </row>
    <row r="65230" spans="4:4" x14ac:dyDescent="0.35">
      <c r="D65230" s="368"/>
    </row>
    <row r="65231" spans="4:4" x14ac:dyDescent="0.35">
      <c r="D65231" s="368"/>
    </row>
    <row r="65232" spans="4:4" x14ac:dyDescent="0.35">
      <c r="D65232" s="368"/>
    </row>
    <row r="65233" spans="4:4" x14ac:dyDescent="0.35">
      <c r="D65233" s="368"/>
    </row>
    <row r="65234" spans="4:4" x14ac:dyDescent="0.35">
      <c r="D65234" s="368"/>
    </row>
    <row r="65235" spans="4:4" x14ac:dyDescent="0.35">
      <c r="D65235" s="368"/>
    </row>
    <row r="65236" spans="4:4" x14ac:dyDescent="0.35">
      <c r="D65236" s="368"/>
    </row>
    <row r="65237" spans="4:4" x14ac:dyDescent="0.35">
      <c r="D65237" s="368"/>
    </row>
    <row r="65238" spans="4:4" x14ac:dyDescent="0.35">
      <c r="D65238" s="368"/>
    </row>
    <row r="65239" spans="4:4" x14ac:dyDescent="0.35">
      <c r="D65239" s="368"/>
    </row>
    <row r="65240" spans="4:4" x14ac:dyDescent="0.35">
      <c r="D65240" s="368"/>
    </row>
    <row r="65241" spans="4:4" x14ac:dyDescent="0.35">
      <c r="D65241" s="368"/>
    </row>
    <row r="65242" spans="4:4" x14ac:dyDescent="0.35">
      <c r="D65242" s="368"/>
    </row>
    <row r="65243" spans="4:4" x14ac:dyDescent="0.35">
      <c r="D65243" s="368"/>
    </row>
    <row r="65244" spans="4:4" x14ac:dyDescent="0.35">
      <c r="D65244" s="368"/>
    </row>
    <row r="65245" spans="4:4" x14ac:dyDescent="0.35">
      <c r="D65245" s="368"/>
    </row>
    <row r="65246" spans="4:4" x14ac:dyDescent="0.35">
      <c r="D65246" s="368"/>
    </row>
    <row r="65247" spans="4:4" x14ac:dyDescent="0.35">
      <c r="D65247" s="368"/>
    </row>
    <row r="65248" spans="4:4" x14ac:dyDescent="0.35">
      <c r="D65248" s="368"/>
    </row>
    <row r="65249" spans="4:4" x14ac:dyDescent="0.35">
      <c r="D65249" s="368"/>
    </row>
    <row r="65250" spans="4:4" x14ac:dyDescent="0.35">
      <c r="D65250" s="368"/>
    </row>
    <row r="65251" spans="4:4" x14ac:dyDescent="0.35">
      <c r="D65251" s="368"/>
    </row>
    <row r="65252" spans="4:4" x14ac:dyDescent="0.35">
      <c r="D65252" s="368"/>
    </row>
    <row r="65253" spans="4:4" x14ac:dyDescent="0.35">
      <c r="D65253" s="368"/>
    </row>
    <row r="65254" spans="4:4" x14ac:dyDescent="0.35">
      <c r="D65254" s="368"/>
    </row>
    <row r="65255" spans="4:4" x14ac:dyDescent="0.35">
      <c r="D65255" s="368"/>
    </row>
    <row r="65256" spans="4:4" x14ac:dyDescent="0.35">
      <c r="D65256" s="368"/>
    </row>
    <row r="65257" spans="4:4" x14ac:dyDescent="0.35">
      <c r="D65257" s="368"/>
    </row>
    <row r="65258" spans="4:4" x14ac:dyDescent="0.35">
      <c r="D65258" s="368"/>
    </row>
    <row r="65259" spans="4:4" x14ac:dyDescent="0.35">
      <c r="D65259" s="368"/>
    </row>
    <row r="65260" spans="4:4" x14ac:dyDescent="0.35">
      <c r="D65260" s="368"/>
    </row>
    <row r="65261" spans="4:4" x14ac:dyDescent="0.35">
      <c r="D65261" s="368"/>
    </row>
    <row r="65262" spans="4:4" x14ac:dyDescent="0.35">
      <c r="D65262" s="368"/>
    </row>
    <row r="65263" spans="4:4" x14ac:dyDescent="0.35">
      <c r="D65263" s="368"/>
    </row>
    <row r="65264" spans="4:4" x14ac:dyDescent="0.35">
      <c r="D65264" s="368"/>
    </row>
    <row r="65265" spans="4:4" x14ac:dyDescent="0.35">
      <c r="D65265" s="368"/>
    </row>
    <row r="65266" spans="4:4" x14ac:dyDescent="0.35">
      <c r="D65266" s="368"/>
    </row>
    <row r="65267" spans="4:4" x14ac:dyDescent="0.35">
      <c r="D65267" s="368"/>
    </row>
    <row r="65268" spans="4:4" x14ac:dyDescent="0.35">
      <c r="D65268" s="368"/>
    </row>
    <row r="65269" spans="4:4" x14ac:dyDescent="0.35">
      <c r="D65269" s="368"/>
    </row>
    <row r="65270" spans="4:4" x14ac:dyDescent="0.35">
      <c r="D65270" s="368"/>
    </row>
    <row r="65271" spans="4:4" x14ac:dyDescent="0.35">
      <c r="D65271" s="368"/>
    </row>
    <row r="65272" spans="4:4" x14ac:dyDescent="0.35">
      <c r="D65272" s="368"/>
    </row>
    <row r="65273" spans="4:4" x14ac:dyDescent="0.35">
      <c r="D65273" s="368"/>
    </row>
    <row r="65274" spans="4:4" x14ac:dyDescent="0.35">
      <c r="D65274" s="368"/>
    </row>
    <row r="65275" spans="4:4" x14ac:dyDescent="0.35">
      <c r="D65275" s="368"/>
    </row>
    <row r="65276" spans="4:4" x14ac:dyDescent="0.35">
      <c r="D65276" s="368"/>
    </row>
    <row r="65277" spans="4:4" x14ac:dyDescent="0.35">
      <c r="D65277" s="368"/>
    </row>
    <row r="65278" spans="4:4" x14ac:dyDescent="0.35">
      <c r="D65278" s="368"/>
    </row>
    <row r="65279" spans="4:4" x14ac:dyDescent="0.35">
      <c r="D65279" s="368"/>
    </row>
    <row r="65280" spans="4:4" x14ac:dyDescent="0.35">
      <c r="D65280" s="368"/>
    </row>
    <row r="65281" spans="4:4" x14ac:dyDescent="0.35">
      <c r="D65281" s="368"/>
    </row>
    <row r="65282" spans="4:4" x14ac:dyDescent="0.35">
      <c r="D65282" s="368"/>
    </row>
    <row r="65283" spans="4:4" x14ac:dyDescent="0.35">
      <c r="D65283" s="368"/>
    </row>
    <row r="65284" spans="4:4" x14ac:dyDescent="0.35">
      <c r="D65284" s="368"/>
    </row>
    <row r="65285" spans="4:4" x14ac:dyDescent="0.35">
      <c r="D65285" s="368"/>
    </row>
    <row r="65286" spans="4:4" x14ac:dyDescent="0.35">
      <c r="D65286" s="368"/>
    </row>
    <row r="65287" spans="4:4" x14ac:dyDescent="0.35">
      <c r="D65287" s="368"/>
    </row>
    <row r="65288" spans="4:4" x14ac:dyDescent="0.35">
      <c r="D65288" s="368"/>
    </row>
    <row r="65289" spans="4:4" x14ac:dyDescent="0.35">
      <c r="D65289" s="368"/>
    </row>
    <row r="65290" spans="4:4" x14ac:dyDescent="0.35">
      <c r="D65290" s="368"/>
    </row>
    <row r="65291" spans="4:4" x14ac:dyDescent="0.35">
      <c r="D65291" s="368"/>
    </row>
    <row r="65292" spans="4:4" x14ac:dyDescent="0.35">
      <c r="D65292" s="368"/>
    </row>
    <row r="65293" spans="4:4" x14ac:dyDescent="0.35">
      <c r="D65293" s="368"/>
    </row>
    <row r="65294" spans="4:4" x14ac:dyDescent="0.35">
      <c r="D65294" s="368"/>
    </row>
    <row r="65295" spans="4:4" x14ac:dyDescent="0.35">
      <c r="D65295" s="368"/>
    </row>
    <row r="65296" spans="4:4" x14ac:dyDescent="0.35">
      <c r="D65296" s="368"/>
    </row>
    <row r="65297" spans="4:4" x14ac:dyDescent="0.35">
      <c r="D65297" s="368"/>
    </row>
    <row r="65298" spans="4:4" x14ac:dyDescent="0.35">
      <c r="D65298" s="368"/>
    </row>
    <row r="65299" spans="4:4" x14ac:dyDescent="0.35">
      <c r="D65299" s="368"/>
    </row>
    <row r="65300" spans="4:4" x14ac:dyDescent="0.35">
      <c r="D65300" s="368"/>
    </row>
    <row r="65301" spans="4:4" x14ac:dyDescent="0.35">
      <c r="D65301" s="368"/>
    </row>
    <row r="65302" spans="4:4" x14ac:dyDescent="0.35">
      <c r="D65302" s="368"/>
    </row>
    <row r="65303" spans="4:4" x14ac:dyDescent="0.35">
      <c r="D65303" s="368"/>
    </row>
    <row r="65304" spans="4:4" x14ac:dyDescent="0.35">
      <c r="D65304" s="368"/>
    </row>
    <row r="65305" spans="4:4" x14ac:dyDescent="0.35">
      <c r="D65305" s="368"/>
    </row>
    <row r="65306" spans="4:4" x14ac:dyDescent="0.35">
      <c r="D65306" s="368"/>
    </row>
    <row r="65307" spans="4:4" x14ac:dyDescent="0.35">
      <c r="D65307" s="368"/>
    </row>
    <row r="65308" spans="4:4" x14ac:dyDescent="0.35">
      <c r="D65308" s="368"/>
    </row>
    <row r="65309" spans="4:4" x14ac:dyDescent="0.35">
      <c r="D65309" s="368"/>
    </row>
    <row r="65310" spans="4:4" x14ac:dyDescent="0.35">
      <c r="D65310" s="368"/>
    </row>
    <row r="65311" spans="4:4" x14ac:dyDescent="0.35">
      <c r="D65311" s="368"/>
    </row>
    <row r="65312" spans="4:4" x14ac:dyDescent="0.35">
      <c r="D65312" s="368"/>
    </row>
    <row r="65313" spans="4:4" x14ac:dyDescent="0.35">
      <c r="D65313" s="368"/>
    </row>
    <row r="65314" spans="4:4" x14ac:dyDescent="0.35">
      <c r="D65314" s="368"/>
    </row>
    <row r="65315" spans="4:4" x14ac:dyDescent="0.35">
      <c r="D65315" s="368"/>
    </row>
    <row r="65316" spans="4:4" x14ac:dyDescent="0.35">
      <c r="D65316" s="368"/>
    </row>
    <row r="65317" spans="4:4" x14ac:dyDescent="0.35">
      <c r="D65317" s="368"/>
    </row>
    <row r="65318" spans="4:4" x14ac:dyDescent="0.35">
      <c r="D65318" s="368"/>
    </row>
    <row r="65319" spans="4:4" x14ac:dyDescent="0.35">
      <c r="D65319" s="368"/>
    </row>
    <row r="65320" spans="4:4" x14ac:dyDescent="0.35">
      <c r="D65320" s="368"/>
    </row>
    <row r="65321" spans="4:4" x14ac:dyDescent="0.35">
      <c r="D65321" s="368"/>
    </row>
    <row r="65322" spans="4:4" x14ac:dyDescent="0.35">
      <c r="D65322" s="368"/>
    </row>
    <row r="65323" spans="4:4" x14ac:dyDescent="0.35">
      <c r="D65323" s="368"/>
    </row>
    <row r="65324" spans="4:4" x14ac:dyDescent="0.35">
      <c r="D65324" s="368"/>
    </row>
    <row r="65325" spans="4:4" x14ac:dyDescent="0.35">
      <c r="D65325" s="368"/>
    </row>
    <row r="65326" spans="4:4" x14ac:dyDescent="0.35">
      <c r="D65326" s="368"/>
    </row>
    <row r="65327" spans="4:4" x14ac:dyDescent="0.35">
      <c r="D65327" s="368"/>
    </row>
    <row r="65328" spans="4:4" x14ac:dyDescent="0.35">
      <c r="D65328" s="368"/>
    </row>
    <row r="65329" spans="4:4" x14ac:dyDescent="0.35">
      <c r="D65329" s="368"/>
    </row>
    <row r="65330" spans="4:4" x14ac:dyDescent="0.35">
      <c r="D65330" s="368"/>
    </row>
    <row r="65331" spans="4:4" x14ac:dyDescent="0.35">
      <c r="D65331" s="368"/>
    </row>
    <row r="65332" spans="4:4" x14ac:dyDescent="0.35">
      <c r="D65332" s="368"/>
    </row>
    <row r="65333" spans="4:4" x14ac:dyDescent="0.35">
      <c r="D65333" s="368"/>
    </row>
    <row r="65334" spans="4:4" x14ac:dyDescent="0.35">
      <c r="D65334" s="368"/>
    </row>
    <row r="65335" spans="4:4" x14ac:dyDescent="0.35">
      <c r="D65335" s="368"/>
    </row>
    <row r="65336" spans="4:4" x14ac:dyDescent="0.35">
      <c r="D65336" s="368"/>
    </row>
    <row r="65337" spans="4:4" x14ac:dyDescent="0.35">
      <c r="D65337" s="368"/>
    </row>
    <row r="65338" spans="4:4" x14ac:dyDescent="0.35">
      <c r="D65338" s="368"/>
    </row>
    <row r="65339" spans="4:4" x14ac:dyDescent="0.35">
      <c r="D65339" s="368"/>
    </row>
    <row r="65340" spans="4:4" x14ac:dyDescent="0.35">
      <c r="D65340" s="368"/>
    </row>
    <row r="65341" spans="4:4" x14ac:dyDescent="0.35">
      <c r="D65341" s="368"/>
    </row>
    <row r="65342" spans="4:4" x14ac:dyDescent="0.35">
      <c r="D65342" s="368"/>
    </row>
    <row r="65343" spans="4:4" x14ac:dyDescent="0.35">
      <c r="D65343" s="368"/>
    </row>
    <row r="65344" spans="4:4" x14ac:dyDescent="0.35">
      <c r="D65344" s="368"/>
    </row>
    <row r="65345" spans="4:4" x14ac:dyDescent="0.35">
      <c r="D65345" s="368"/>
    </row>
    <row r="65346" spans="4:4" x14ac:dyDescent="0.35">
      <c r="D65346" s="368"/>
    </row>
    <row r="65347" spans="4:4" x14ac:dyDescent="0.35">
      <c r="D65347" s="368"/>
    </row>
    <row r="65348" spans="4:4" x14ac:dyDescent="0.35">
      <c r="D65348" s="368"/>
    </row>
    <row r="65349" spans="4:4" x14ac:dyDescent="0.35">
      <c r="D65349" s="368"/>
    </row>
    <row r="65350" spans="4:4" x14ac:dyDescent="0.35">
      <c r="D65350" s="368"/>
    </row>
    <row r="65351" spans="4:4" x14ac:dyDescent="0.35">
      <c r="D65351" s="368"/>
    </row>
    <row r="65352" spans="4:4" x14ac:dyDescent="0.35">
      <c r="D65352" s="368"/>
    </row>
    <row r="65353" spans="4:4" x14ac:dyDescent="0.35">
      <c r="D65353" s="368"/>
    </row>
    <row r="65354" spans="4:4" x14ac:dyDescent="0.35">
      <c r="D65354" s="368"/>
    </row>
    <row r="65355" spans="4:4" x14ac:dyDescent="0.35">
      <c r="D65355" s="368"/>
    </row>
    <row r="65356" spans="4:4" x14ac:dyDescent="0.35">
      <c r="D65356" s="368"/>
    </row>
    <row r="65357" spans="4:4" x14ac:dyDescent="0.35">
      <c r="D65357" s="368"/>
    </row>
    <row r="65358" spans="4:4" x14ac:dyDescent="0.35">
      <c r="D65358" s="368"/>
    </row>
    <row r="65359" spans="4:4" x14ac:dyDescent="0.35">
      <c r="D65359" s="368"/>
    </row>
    <row r="65360" spans="4:4" x14ac:dyDescent="0.35">
      <c r="D65360" s="368"/>
    </row>
    <row r="65361" spans="4:4" x14ac:dyDescent="0.35">
      <c r="D65361" s="368"/>
    </row>
    <row r="65362" spans="4:4" x14ac:dyDescent="0.35">
      <c r="D65362" s="368"/>
    </row>
    <row r="65363" spans="4:4" x14ac:dyDescent="0.35">
      <c r="D65363" s="368"/>
    </row>
    <row r="65364" spans="4:4" x14ac:dyDescent="0.35">
      <c r="D65364" s="368"/>
    </row>
    <row r="65365" spans="4:4" x14ac:dyDescent="0.35">
      <c r="D65365" s="368"/>
    </row>
    <row r="65366" spans="4:4" x14ac:dyDescent="0.35">
      <c r="D65366" s="368"/>
    </row>
    <row r="65367" spans="4:4" x14ac:dyDescent="0.35">
      <c r="D65367" s="368"/>
    </row>
    <row r="65368" spans="4:4" x14ac:dyDescent="0.35">
      <c r="D65368" s="368"/>
    </row>
    <row r="65369" spans="4:4" x14ac:dyDescent="0.35">
      <c r="D65369" s="368"/>
    </row>
    <row r="65370" spans="4:4" x14ac:dyDescent="0.35">
      <c r="D65370" s="368"/>
    </row>
    <row r="65371" spans="4:4" x14ac:dyDescent="0.35">
      <c r="D65371" s="368"/>
    </row>
    <row r="65372" spans="4:4" x14ac:dyDescent="0.35">
      <c r="D65372" s="368"/>
    </row>
    <row r="65373" spans="4:4" x14ac:dyDescent="0.35">
      <c r="D65373" s="368"/>
    </row>
    <row r="65374" spans="4:4" x14ac:dyDescent="0.35">
      <c r="D65374" s="368"/>
    </row>
    <row r="65375" spans="4:4" x14ac:dyDescent="0.35">
      <c r="D65375" s="368"/>
    </row>
    <row r="65376" spans="4:4" x14ac:dyDescent="0.35">
      <c r="D65376" s="368"/>
    </row>
    <row r="65377" spans="4:4" x14ac:dyDescent="0.35">
      <c r="D65377" s="368"/>
    </row>
    <row r="65378" spans="4:4" x14ac:dyDescent="0.35">
      <c r="D65378" s="368"/>
    </row>
    <row r="65379" spans="4:4" x14ac:dyDescent="0.35">
      <c r="D65379" s="368"/>
    </row>
    <row r="65380" spans="4:4" x14ac:dyDescent="0.35">
      <c r="D65380" s="368"/>
    </row>
    <row r="65381" spans="4:4" x14ac:dyDescent="0.35">
      <c r="D65381" s="368"/>
    </row>
    <row r="65382" spans="4:4" x14ac:dyDescent="0.35">
      <c r="D65382" s="368"/>
    </row>
    <row r="65383" spans="4:4" x14ac:dyDescent="0.35">
      <c r="D65383" s="368"/>
    </row>
    <row r="65384" spans="4:4" x14ac:dyDescent="0.35">
      <c r="D65384" s="368"/>
    </row>
    <row r="65385" spans="4:4" x14ac:dyDescent="0.35">
      <c r="D65385" s="368"/>
    </row>
    <row r="65386" spans="4:4" x14ac:dyDescent="0.35">
      <c r="D65386" s="368"/>
    </row>
    <row r="65387" spans="4:4" x14ac:dyDescent="0.35">
      <c r="D65387" s="368"/>
    </row>
    <row r="65388" spans="4:4" x14ac:dyDescent="0.35">
      <c r="D65388" s="368"/>
    </row>
    <row r="65389" spans="4:4" x14ac:dyDescent="0.35">
      <c r="D65389" s="368"/>
    </row>
    <row r="65390" spans="4:4" x14ac:dyDescent="0.35">
      <c r="D65390" s="368"/>
    </row>
    <row r="65391" spans="4:4" x14ac:dyDescent="0.35">
      <c r="D65391" s="368"/>
    </row>
    <row r="65392" spans="4:4" x14ac:dyDescent="0.35">
      <c r="D65392" s="368"/>
    </row>
    <row r="65393" spans="4:4" x14ac:dyDescent="0.35">
      <c r="D65393" s="368"/>
    </row>
    <row r="65394" spans="4:4" x14ac:dyDescent="0.35">
      <c r="D65394" s="368"/>
    </row>
    <row r="65395" spans="4:4" x14ac:dyDescent="0.35">
      <c r="D65395" s="368"/>
    </row>
    <row r="65396" spans="4:4" x14ac:dyDescent="0.35">
      <c r="D65396" s="368"/>
    </row>
    <row r="65397" spans="4:4" x14ac:dyDescent="0.35">
      <c r="D65397" s="368"/>
    </row>
    <row r="65398" spans="4:4" x14ac:dyDescent="0.35">
      <c r="D65398" s="368"/>
    </row>
    <row r="65399" spans="4:4" x14ac:dyDescent="0.35">
      <c r="D65399" s="368"/>
    </row>
    <row r="65400" spans="4:4" x14ac:dyDescent="0.35">
      <c r="D65400" s="368"/>
    </row>
    <row r="65401" spans="4:4" x14ac:dyDescent="0.35">
      <c r="D65401" s="368"/>
    </row>
    <row r="65402" spans="4:4" x14ac:dyDescent="0.35">
      <c r="D65402" s="368"/>
    </row>
    <row r="65403" spans="4:4" x14ac:dyDescent="0.35">
      <c r="D65403" s="368"/>
    </row>
    <row r="65404" spans="4:4" x14ac:dyDescent="0.35">
      <c r="D65404" s="368"/>
    </row>
    <row r="65405" spans="4:4" x14ac:dyDescent="0.35">
      <c r="D65405" s="368"/>
    </row>
    <row r="65406" spans="4:4" x14ac:dyDescent="0.35">
      <c r="D65406" s="368"/>
    </row>
    <row r="65407" spans="4:4" x14ac:dyDescent="0.35">
      <c r="D65407" s="368"/>
    </row>
    <row r="65408" spans="4:4" x14ac:dyDescent="0.35">
      <c r="D65408" s="368"/>
    </row>
    <row r="65409" spans="4:4" x14ac:dyDescent="0.35">
      <c r="D65409" s="368"/>
    </row>
    <row r="65410" spans="4:4" x14ac:dyDescent="0.35">
      <c r="D65410" s="368"/>
    </row>
    <row r="65411" spans="4:4" x14ac:dyDescent="0.35">
      <c r="D65411" s="368"/>
    </row>
    <row r="65412" spans="4:4" x14ac:dyDescent="0.35">
      <c r="D65412" s="368"/>
    </row>
    <row r="65413" spans="4:4" x14ac:dyDescent="0.35">
      <c r="D65413" s="368"/>
    </row>
    <row r="65414" spans="4:4" x14ac:dyDescent="0.35">
      <c r="D65414" s="368"/>
    </row>
    <row r="65415" spans="4:4" x14ac:dyDescent="0.35">
      <c r="D65415" s="368"/>
    </row>
    <row r="65416" spans="4:4" x14ac:dyDescent="0.35">
      <c r="D65416" s="368"/>
    </row>
    <row r="65417" spans="4:4" x14ac:dyDescent="0.35">
      <c r="D65417" s="368"/>
    </row>
    <row r="65418" spans="4:4" x14ac:dyDescent="0.35">
      <c r="D65418" s="368"/>
    </row>
    <row r="65419" spans="4:4" x14ac:dyDescent="0.35">
      <c r="D65419" s="368"/>
    </row>
    <row r="65420" spans="4:4" x14ac:dyDescent="0.35">
      <c r="D65420" s="368"/>
    </row>
    <row r="65421" spans="4:4" x14ac:dyDescent="0.35">
      <c r="D65421" s="368"/>
    </row>
    <row r="65422" spans="4:4" x14ac:dyDescent="0.35">
      <c r="D65422" s="368"/>
    </row>
    <row r="65423" spans="4:4" x14ac:dyDescent="0.35">
      <c r="D65423" s="368"/>
    </row>
    <row r="65424" spans="4:4" x14ac:dyDescent="0.35">
      <c r="D65424" s="368"/>
    </row>
    <row r="65425" spans="4:4" x14ac:dyDescent="0.35">
      <c r="D65425" s="368"/>
    </row>
    <row r="65426" spans="4:4" x14ac:dyDescent="0.35">
      <c r="D65426" s="368"/>
    </row>
    <row r="65427" spans="4:4" x14ac:dyDescent="0.35">
      <c r="D65427" s="368"/>
    </row>
    <row r="65428" spans="4:4" x14ac:dyDescent="0.35">
      <c r="D65428" s="368"/>
    </row>
    <row r="65429" spans="4:4" x14ac:dyDescent="0.35">
      <c r="D65429" s="368"/>
    </row>
    <row r="65430" spans="4:4" x14ac:dyDescent="0.35">
      <c r="D65430" s="368"/>
    </row>
    <row r="65431" spans="4:4" x14ac:dyDescent="0.35">
      <c r="D65431" s="368"/>
    </row>
    <row r="65432" spans="4:4" x14ac:dyDescent="0.35">
      <c r="D65432" s="368"/>
    </row>
    <row r="65433" spans="4:4" x14ac:dyDescent="0.35">
      <c r="D65433" s="368"/>
    </row>
    <row r="65434" spans="4:4" x14ac:dyDescent="0.35">
      <c r="D65434" s="368"/>
    </row>
    <row r="65435" spans="4:4" x14ac:dyDescent="0.35">
      <c r="D65435" s="368"/>
    </row>
    <row r="65436" spans="4:4" x14ac:dyDescent="0.35">
      <c r="D65436" s="368"/>
    </row>
    <row r="65437" spans="4:4" x14ac:dyDescent="0.35">
      <c r="D65437" s="368"/>
    </row>
    <row r="65438" spans="4:4" x14ac:dyDescent="0.35">
      <c r="D65438" s="368"/>
    </row>
    <row r="65439" spans="4:4" x14ac:dyDescent="0.35">
      <c r="D65439" s="368"/>
    </row>
    <row r="65440" spans="4:4" x14ac:dyDescent="0.35">
      <c r="D65440" s="368"/>
    </row>
    <row r="65441" spans="4:4" x14ac:dyDescent="0.35">
      <c r="D65441" s="368"/>
    </row>
    <row r="65442" spans="4:4" x14ac:dyDescent="0.35">
      <c r="D65442" s="368"/>
    </row>
    <row r="65443" spans="4:4" x14ac:dyDescent="0.35">
      <c r="D65443" s="368"/>
    </row>
    <row r="65444" spans="4:4" x14ac:dyDescent="0.35">
      <c r="D65444" s="368"/>
    </row>
    <row r="65445" spans="4:4" x14ac:dyDescent="0.35">
      <c r="D65445" s="368"/>
    </row>
    <row r="65446" spans="4:4" x14ac:dyDescent="0.35">
      <c r="D65446" s="368"/>
    </row>
    <row r="65447" spans="4:4" x14ac:dyDescent="0.35">
      <c r="D65447" s="368"/>
    </row>
    <row r="65448" spans="4:4" x14ac:dyDescent="0.35">
      <c r="D65448" s="368"/>
    </row>
    <row r="65449" spans="4:4" x14ac:dyDescent="0.35">
      <c r="D65449" s="368"/>
    </row>
    <row r="65450" spans="4:4" x14ac:dyDescent="0.35">
      <c r="D65450" s="368"/>
    </row>
    <row r="65451" spans="4:4" x14ac:dyDescent="0.35">
      <c r="D65451" s="368"/>
    </row>
    <row r="65452" spans="4:4" x14ac:dyDescent="0.35">
      <c r="D65452" s="368"/>
    </row>
    <row r="65453" spans="4:4" x14ac:dyDescent="0.35">
      <c r="D65453" s="368"/>
    </row>
    <row r="65454" spans="4:4" x14ac:dyDescent="0.35">
      <c r="D65454" s="368"/>
    </row>
    <row r="65455" spans="4:4" x14ac:dyDescent="0.35">
      <c r="D65455" s="368"/>
    </row>
    <row r="65456" spans="4:4" x14ac:dyDescent="0.35">
      <c r="D65456" s="368"/>
    </row>
    <row r="65457" spans="4:4" x14ac:dyDescent="0.35">
      <c r="D65457" s="368"/>
    </row>
    <row r="65458" spans="4:4" x14ac:dyDescent="0.35">
      <c r="D65458" s="368"/>
    </row>
    <row r="65459" spans="4:4" x14ac:dyDescent="0.35">
      <c r="D65459" s="368"/>
    </row>
    <row r="65460" spans="4:4" x14ac:dyDescent="0.35">
      <c r="D65460" s="368"/>
    </row>
    <row r="65461" spans="4:4" x14ac:dyDescent="0.35">
      <c r="D65461" s="368"/>
    </row>
    <row r="65462" spans="4:4" x14ac:dyDescent="0.35">
      <c r="D65462" s="368"/>
    </row>
    <row r="65463" spans="4:4" x14ac:dyDescent="0.35">
      <c r="D65463" s="368"/>
    </row>
    <row r="65464" spans="4:4" x14ac:dyDescent="0.35">
      <c r="D65464" s="368"/>
    </row>
    <row r="65465" spans="4:4" x14ac:dyDescent="0.35">
      <c r="D65465" s="368"/>
    </row>
    <row r="65466" spans="4:4" x14ac:dyDescent="0.35">
      <c r="D65466" s="368"/>
    </row>
    <row r="65467" spans="4:4" x14ac:dyDescent="0.35">
      <c r="D65467" s="368"/>
    </row>
    <row r="65468" spans="4:4" x14ac:dyDescent="0.35">
      <c r="D65468" s="368"/>
    </row>
    <row r="65469" spans="4:4" x14ac:dyDescent="0.35">
      <c r="D65469" s="368"/>
    </row>
    <row r="65470" spans="4:4" x14ac:dyDescent="0.35">
      <c r="D65470" s="368"/>
    </row>
    <row r="65471" spans="4:4" x14ac:dyDescent="0.35">
      <c r="D65471" s="368"/>
    </row>
    <row r="65472" spans="4:4" x14ac:dyDescent="0.35">
      <c r="D65472" s="368"/>
    </row>
    <row r="65473" spans="4:4" x14ac:dyDescent="0.35">
      <c r="D65473" s="368"/>
    </row>
    <row r="65474" spans="4:4" x14ac:dyDescent="0.35">
      <c r="D65474" s="368"/>
    </row>
    <row r="65475" spans="4:4" x14ac:dyDescent="0.35">
      <c r="D65475" s="368"/>
    </row>
    <row r="65476" spans="4:4" x14ac:dyDescent="0.35">
      <c r="D65476" s="368"/>
    </row>
    <row r="65477" spans="4:4" x14ac:dyDescent="0.35">
      <c r="D65477" s="368"/>
    </row>
    <row r="65478" spans="4:4" x14ac:dyDescent="0.35">
      <c r="D65478" s="368"/>
    </row>
    <row r="65479" spans="4:4" x14ac:dyDescent="0.35">
      <c r="D65479" s="368"/>
    </row>
    <row r="65480" spans="4:4" x14ac:dyDescent="0.35">
      <c r="D65480" s="368"/>
    </row>
    <row r="65481" spans="4:4" x14ac:dyDescent="0.35">
      <c r="D65481" s="368"/>
    </row>
    <row r="65482" spans="4:4" x14ac:dyDescent="0.35">
      <c r="D65482" s="368"/>
    </row>
    <row r="65483" spans="4:4" x14ac:dyDescent="0.35">
      <c r="D65483" s="368"/>
    </row>
    <row r="65484" spans="4:4" x14ac:dyDescent="0.35">
      <c r="D65484" s="368"/>
    </row>
    <row r="65485" spans="4:4" x14ac:dyDescent="0.35">
      <c r="D65485" s="368"/>
    </row>
    <row r="65486" spans="4:4" x14ac:dyDescent="0.35">
      <c r="D65486" s="368"/>
    </row>
    <row r="65487" spans="4:4" x14ac:dyDescent="0.35">
      <c r="D65487" s="368"/>
    </row>
    <row r="65488" spans="4:4" x14ac:dyDescent="0.35">
      <c r="D65488" s="368"/>
    </row>
    <row r="65489" spans="4:4" x14ac:dyDescent="0.35">
      <c r="D65489" s="368"/>
    </row>
    <row r="65490" spans="4:4" x14ac:dyDescent="0.35">
      <c r="D65490" s="368"/>
    </row>
    <row r="65491" spans="4:4" x14ac:dyDescent="0.35">
      <c r="D65491" s="368"/>
    </row>
    <row r="65492" spans="4:4" x14ac:dyDescent="0.35">
      <c r="D65492" s="368"/>
    </row>
    <row r="65493" spans="4:4" x14ac:dyDescent="0.35">
      <c r="D65493" s="368"/>
    </row>
    <row r="65494" spans="4:4" x14ac:dyDescent="0.35">
      <c r="D65494" s="368"/>
    </row>
    <row r="65495" spans="4:4" x14ac:dyDescent="0.35">
      <c r="D65495" s="368"/>
    </row>
    <row r="65496" spans="4:4" x14ac:dyDescent="0.35">
      <c r="D65496" s="368"/>
    </row>
    <row r="65497" spans="4:4" x14ac:dyDescent="0.35">
      <c r="D65497" s="368"/>
    </row>
    <row r="65498" spans="4:4" x14ac:dyDescent="0.35">
      <c r="D65498" s="368"/>
    </row>
    <row r="65499" spans="4:4" x14ac:dyDescent="0.35">
      <c r="D65499" s="368"/>
    </row>
    <row r="65500" spans="4:4" x14ac:dyDescent="0.35">
      <c r="D65500" s="368"/>
    </row>
    <row r="65501" spans="4:4" x14ac:dyDescent="0.35">
      <c r="D65501" s="368"/>
    </row>
    <row r="65502" spans="4:4" x14ac:dyDescent="0.35">
      <c r="D65502" s="368"/>
    </row>
    <row r="65503" spans="4:4" x14ac:dyDescent="0.35">
      <c r="D65503" s="368"/>
    </row>
    <row r="65504" spans="4:4" x14ac:dyDescent="0.35">
      <c r="D65504" s="368"/>
    </row>
    <row r="65505" spans="4:4" x14ac:dyDescent="0.35">
      <c r="D65505" s="368"/>
    </row>
    <row r="65506" spans="4:4" x14ac:dyDescent="0.35">
      <c r="D65506" s="368"/>
    </row>
    <row r="65507" spans="4:4" x14ac:dyDescent="0.35">
      <c r="D65507" s="368"/>
    </row>
    <row r="65508" spans="4:4" x14ac:dyDescent="0.35">
      <c r="D65508" s="368"/>
    </row>
    <row r="65509" spans="4:4" x14ac:dyDescent="0.35">
      <c r="D65509" s="368"/>
    </row>
    <row r="65510" spans="4:4" x14ac:dyDescent="0.35">
      <c r="D65510" s="368"/>
    </row>
    <row r="65511" spans="4:4" x14ac:dyDescent="0.35">
      <c r="D65511" s="368"/>
    </row>
    <row r="65512" spans="4:4" x14ac:dyDescent="0.35">
      <c r="D65512" s="368"/>
    </row>
    <row r="65513" spans="4:4" x14ac:dyDescent="0.35">
      <c r="D65513" s="368"/>
    </row>
    <row r="65514" spans="4:4" x14ac:dyDescent="0.35">
      <c r="D65514" s="368"/>
    </row>
    <row r="65515" spans="4:4" x14ac:dyDescent="0.35">
      <c r="D65515" s="368"/>
    </row>
    <row r="65516" spans="4:4" x14ac:dyDescent="0.35">
      <c r="D65516" s="368"/>
    </row>
    <row r="65517" spans="4:4" x14ac:dyDescent="0.35">
      <c r="D65517" s="368"/>
    </row>
    <row r="65518" spans="4:4" x14ac:dyDescent="0.35">
      <c r="D65518" s="368"/>
    </row>
    <row r="65519" spans="4:4" x14ac:dyDescent="0.35">
      <c r="D65519" s="368"/>
    </row>
    <row r="65520" spans="4:4" x14ac:dyDescent="0.35">
      <c r="D65520" s="368"/>
    </row>
    <row r="65521" spans="4:4" x14ac:dyDescent="0.35">
      <c r="D65521" s="368"/>
    </row>
    <row r="65522" spans="4:4" x14ac:dyDescent="0.35">
      <c r="D65522" s="368"/>
    </row>
    <row r="65523" spans="4:4" x14ac:dyDescent="0.35">
      <c r="D65523" s="368"/>
    </row>
    <row r="65524" spans="4:4" x14ac:dyDescent="0.35">
      <c r="D65524" s="368"/>
    </row>
    <row r="65525" spans="4:4" x14ac:dyDescent="0.35">
      <c r="D65525" s="368"/>
    </row>
    <row r="65526" spans="4:4" x14ac:dyDescent="0.35">
      <c r="D65526" s="368"/>
    </row>
    <row r="65527" spans="4:4" x14ac:dyDescent="0.35">
      <c r="D65527" s="368"/>
    </row>
    <row r="65528" spans="4:4" x14ac:dyDescent="0.35">
      <c r="D65528" s="368"/>
    </row>
  </sheetData>
  <mergeCells count="8">
    <mergeCell ref="F6:G6"/>
    <mergeCell ref="H6:J6"/>
    <mergeCell ref="K6:L6"/>
    <mergeCell ref="M6:N6"/>
    <mergeCell ref="AK6:AL6"/>
    <mergeCell ref="O6:P6"/>
    <mergeCell ref="Q6:R6"/>
    <mergeCell ref="T6:V6"/>
  </mergeCells>
  <phoneticPr fontId="0" type="noConversion"/>
  <printOptions horizontalCentered="1"/>
  <pageMargins left="0.5" right="0.5" top="0.75" bottom="0.25" header="0" footer="0"/>
  <pageSetup scale="40" orientation="landscape" horizontalDpi="300" verticalDpi="300" r:id="rId1"/>
  <headerFooter alignWithMargins="0"/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N56"/>
  <sheetViews>
    <sheetView zoomScaleNormal="100" workbookViewId="0">
      <pane xSplit="3" ySplit="9" topLeftCell="D10" activePane="bottomRight" state="frozen"/>
      <selection activeCell="Q13" sqref="Q13"/>
      <selection pane="topRight" activeCell="Q13" sqref="Q13"/>
      <selection pane="bottomLeft" activeCell="Q13" sqref="Q13"/>
      <selection pane="bottomRight" activeCell="D10" sqref="D10"/>
    </sheetView>
  </sheetViews>
  <sheetFormatPr defaultColWidth="9.109375" defaultRowHeight="15" x14ac:dyDescent="0.35"/>
  <cols>
    <col min="1" max="1" width="3.88671875" style="123" customWidth="1"/>
    <col min="2" max="2" width="6.33203125" style="123" customWidth="1"/>
    <col min="3" max="3" width="23.33203125" style="79" customWidth="1"/>
    <col min="4" max="4" width="12.109375" style="527" customWidth="1"/>
    <col min="5" max="5" width="4" style="527" customWidth="1"/>
    <col min="6" max="8" width="12.109375" style="527" customWidth="1"/>
    <col min="9" max="9" width="15.33203125" style="527" customWidth="1"/>
    <col min="10" max="10" width="12.5546875" style="527" customWidth="1"/>
    <col min="11" max="11" width="13.44140625" style="527" customWidth="1"/>
    <col min="12" max="16384" width="9.109375" style="79"/>
  </cols>
  <sheetData>
    <row r="1" spans="1:11" x14ac:dyDescent="0.35">
      <c r="A1" s="120" t="s">
        <v>314</v>
      </c>
      <c r="B1" s="120"/>
    </row>
    <row r="2" spans="1:11" x14ac:dyDescent="0.35">
      <c r="A2" s="120"/>
      <c r="B2" s="120"/>
    </row>
    <row r="3" spans="1:11" x14ac:dyDescent="0.35">
      <c r="A3" s="198" t="s">
        <v>264</v>
      </c>
      <c r="B3" s="198"/>
    </row>
    <row r="6" spans="1:11" x14ac:dyDescent="0.35">
      <c r="F6" s="694" t="s">
        <v>1199</v>
      </c>
      <c r="G6" s="694"/>
      <c r="H6" s="694"/>
      <c r="I6" s="694"/>
      <c r="J6" s="694"/>
      <c r="K6" s="694"/>
    </row>
    <row r="7" spans="1:11" ht="6" customHeight="1" x14ac:dyDescent="0.35">
      <c r="D7" s="528"/>
      <c r="E7" s="528"/>
      <c r="F7" s="528"/>
      <c r="G7" s="529"/>
      <c r="H7" s="529"/>
      <c r="I7" s="529"/>
      <c r="J7" s="529"/>
      <c r="K7" s="529"/>
    </row>
    <row r="8" spans="1:11" x14ac:dyDescent="0.35">
      <c r="D8" s="530" t="s">
        <v>1052</v>
      </c>
      <c r="E8" s="530"/>
      <c r="F8" s="530" t="s">
        <v>90</v>
      </c>
      <c r="G8" s="530" t="s">
        <v>88</v>
      </c>
      <c r="H8" s="530"/>
      <c r="I8" s="530" t="s">
        <v>315</v>
      </c>
      <c r="J8" s="530" t="s">
        <v>89</v>
      </c>
    </row>
    <row r="9" spans="1:11" x14ac:dyDescent="0.35">
      <c r="C9" s="270" t="s">
        <v>29</v>
      </c>
      <c r="D9" s="531" t="s">
        <v>91</v>
      </c>
      <c r="E9" s="531"/>
      <c r="F9" s="531" t="s">
        <v>94</v>
      </c>
      <c r="G9" s="531" t="s">
        <v>91</v>
      </c>
      <c r="H9" s="531" t="s">
        <v>92</v>
      </c>
      <c r="I9" s="531" t="s">
        <v>95</v>
      </c>
      <c r="J9" s="531" t="s">
        <v>74</v>
      </c>
      <c r="K9" s="531" t="s">
        <v>40</v>
      </c>
    </row>
    <row r="10" spans="1:11" x14ac:dyDescent="0.35">
      <c r="A10" s="60">
        <f>A9+1</f>
        <v>1</v>
      </c>
      <c r="B10" s="17" t="s">
        <v>270</v>
      </c>
      <c r="C10" s="17" t="s">
        <v>271</v>
      </c>
      <c r="D10" s="527">
        <v>3.7</v>
      </c>
      <c r="F10" s="527">
        <v>100.7</v>
      </c>
      <c r="G10" s="527">
        <v>1272.8</v>
      </c>
      <c r="H10" s="527">
        <v>0</v>
      </c>
      <c r="I10" s="527">
        <v>1.8</v>
      </c>
      <c r="J10" s="527">
        <v>1609.4</v>
      </c>
      <c r="K10" s="532">
        <f>SUM(D10:J10)</f>
        <v>2988.4</v>
      </c>
    </row>
    <row r="11" spans="1:11" x14ac:dyDescent="0.35">
      <c r="A11" s="60">
        <f t="shared" ref="A11:A53" si="0">A10+1</f>
        <v>2</v>
      </c>
      <c r="B11" s="17" t="s">
        <v>244</v>
      </c>
      <c r="C11" s="17" t="s">
        <v>293</v>
      </c>
      <c r="D11" s="527">
        <v>141.30000000000001</v>
      </c>
      <c r="F11" s="527">
        <v>183</v>
      </c>
      <c r="G11" s="527">
        <v>3606.7</v>
      </c>
      <c r="H11" s="527">
        <v>200</v>
      </c>
      <c r="I11" s="527">
        <v>1.8</v>
      </c>
      <c r="J11" s="527">
        <v>3438.7</v>
      </c>
      <c r="K11" s="532">
        <f>SUM(D11:J11)</f>
        <v>7571.5</v>
      </c>
    </row>
    <row r="12" spans="1:11" x14ac:dyDescent="0.35">
      <c r="A12" s="60">
        <f t="shared" si="0"/>
        <v>3</v>
      </c>
      <c r="B12" s="17" t="s">
        <v>115</v>
      </c>
      <c r="C12" s="17" t="s">
        <v>5</v>
      </c>
      <c r="D12" s="527">
        <v>714</v>
      </c>
      <c r="F12" s="527">
        <v>120</v>
      </c>
      <c r="G12" s="527">
        <v>6120</v>
      </c>
      <c r="H12" s="527">
        <v>142</v>
      </c>
      <c r="I12" s="527">
        <v>142</v>
      </c>
      <c r="J12" s="527">
        <f>6713-H12</f>
        <v>6571</v>
      </c>
      <c r="K12" s="532">
        <f>SUM(D12:J12)</f>
        <v>13809</v>
      </c>
    </row>
    <row r="13" spans="1:11" x14ac:dyDescent="0.35">
      <c r="A13" s="60">
        <f t="shared" si="0"/>
        <v>4</v>
      </c>
      <c r="B13" s="17" t="s">
        <v>4</v>
      </c>
      <c r="C13" s="17" t="s">
        <v>268</v>
      </c>
      <c r="D13" s="527">
        <v>1346</v>
      </c>
      <c r="F13" s="527">
        <v>602</v>
      </c>
      <c r="G13" s="527">
        <v>16181</v>
      </c>
      <c r="H13" s="527">
        <v>0</v>
      </c>
      <c r="I13" s="527">
        <v>4</v>
      </c>
      <c r="J13" s="527">
        <v>16820</v>
      </c>
      <c r="K13" s="532">
        <f t="shared" ref="K13:K53" si="1">SUM(D13:J13)</f>
        <v>34953</v>
      </c>
    </row>
    <row r="14" spans="1:11" x14ac:dyDescent="0.35">
      <c r="A14" s="60">
        <f t="shared" si="0"/>
        <v>5</v>
      </c>
      <c r="B14" s="17" t="s">
        <v>272</v>
      </c>
      <c r="C14" s="17" t="s">
        <v>273</v>
      </c>
      <c r="D14" s="527">
        <v>105</v>
      </c>
      <c r="F14" s="527">
        <v>6.4240000000000004</v>
      </c>
      <c r="G14" s="527">
        <v>1492.0619999999999</v>
      </c>
      <c r="H14" s="527">
        <v>0</v>
      </c>
      <c r="I14" s="527">
        <v>-0.42899999999999999</v>
      </c>
      <c r="J14" s="527">
        <v>1483.671</v>
      </c>
      <c r="K14" s="532">
        <f t="shared" si="1"/>
        <v>3086.7280000000001</v>
      </c>
    </row>
    <row r="15" spans="1:11" x14ac:dyDescent="0.35">
      <c r="A15" s="60">
        <f t="shared" si="0"/>
        <v>6</v>
      </c>
      <c r="B15" s="17" t="s">
        <v>274</v>
      </c>
      <c r="C15" s="17" t="s">
        <v>275</v>
      </c>
      <c r="D15" s="527">
        <v>75</v>
      </c>
      <c r="F15" s="527">
        <v>275</v>
      </c>
      <c r="G15" s="527">
        <v>1267.5889999999999</v>
      </c>
      <c r="H15" s="527">
        <v>0</v>
      </c>
      <c r="I15" s="527">
        <v>0</v>
      </c>
      <c r="J15" s="527">
        <v>1376.0239999999999</v>
      </c>
      <c r="K15" s="532">
        <f t="shared" si="1"/>
        <v>2993.6129999999998</v>
      </c>
    </row>
    <row r="16" spans="1:11" x14ac:dyDescent="0.35">
      <c r="A16" s="60">
        <f t="shared" si="0"/>
        <v>7</v>
      </c>
      <c r="B16" s="17" t="s">
        <v>7</v>
      </c>
      <c r="C16" s="17" t="s">
        <v>6</v>
      </c>
      <c r="D16" s="527">
        <v>53</v>
      </c>
      <c r="F16" s="527">
        <v>271</v>
      </c>
      <c r="G16" s="527">
        <v>5335</v>
      </c>
      <c r="H16" s="527">
        <v>0</v>
      </c>
      <c r="I16" s="527">
        <v>0</v>
      </c>
      <c r="J16" s="527">
        <v>4548</v>
      </c>
      <c r="K16" s="532">
        <f t="shared" si="1"/>
        <v>10207</v>
      </c>
    </row>
    <row r="17" spans="1:11" x14ac:dyDescent="0.35">
      <c r="A17" s="60">
        <f t="shared" si="0"/>
        <v>8</v>
      </c>
      <c r="B17" s="17" t="s">
        <v>259</v>
      </c>
      <c r="C17" s="17" t="s">
        <v>276</v>
      </c>
      <c r="D17" s="527">
        <v>0</v>
      </c>
      <c r="F17" s="527">
        <v>18.271999999999998</v>
      </c>
      <c r="G17" s="527">
        <v>1349.653</v>
      </c>
      <c r="H17" s="527">
        <v>0</v>
      </c>
      <c r="I17" s="527">
        <v>0</v>
      </c>
      <c r="J17" s="527">
        <v>1627.27</v>
      </c>
      <c r="K17" s="532">
        <f t="shared" si="1"/>
        <v>2995.1949999999997</v>
      </c>
    </row>
    <row r="18" spans="1:11" x14ac:dyDescent="0.35">
      <c r="A18" s="60">
        <f t="shared" si="0"/>
        <v>9</v>
      </c>
      <c r="B18" s="17" t="s">
        <v>116</v>
      </c>
      <c r="C18" s="17" t="s">
        <v>164</v>
      </c>
      <c r="D18" s="527">
        <v>60</v>
      </c>
      <c r="F18" s="527">
        <v>540</v>
      </c>
      <c r="G18" s="527">
        <v>8016</v>
      </c>
      <c r="H18" s="527">
        <v>0</v>
      </c>
      <c r="I18" s="527">
        <v>37</v>
      </c>
      <c r="J18" s="527">
        <v>3670</v>
      </c>
      <c r="K18" s="532">
        <f t="shared" si="1"/>
        <v>12323</v>
      </c>
    </row>
    <row r="19" spans="1:11" x14ac:dyDescent="0.35">
      <c r="A19" s="60">
        <f t="shared" si="0"/>
        <v>10</v>
      </c>
      <c r="B19" s="17" t="s">
        <v>9</v>
      </c>
      <c r="C19" s="17" t="s">
        <v>280</v>
      </c>
      <c r="D19" s="527">
        <v>800</v>
      </c>
      <c r="F19" s="527">
        <v>560</v>
      </c>
      <c r="G19" s="527">
        <v>11631</v>
      </c>
      <c r="H19" s="527">
        <v>0</v>
      </c>
      <c r="I19" s="527">
        <v>9</v>
      </c>
      <c r="J19" s="527">
        <v>12576</v>
      </c>
      <c r="K19" s="532">
        <f t="shared" si="1"/>
        <v>25576</v>
      </c>
    </row>
    <row r="20" spans="1:11" x14ac:dyDescent="0.35">
      <c r="A20" s="60">
        <f t="shared" si="0"/>
        <v>11</v>
      </c>
      <c r="B20" s="17" t="s">
        <v>79</v>
      </c>
      <c r="C20" s="17" t="s">
        <v>10</v>
      </c>
      <c r="D20" s="527">
        <v>2775</v>
      </c>
      <c r="F20" s="527">
        <v>1375</v>
      </c>
      <c r="G20" s="527">
        <v>18348</v>
      </c>
      <c r="H20" s="527">
        <v>0</v>
      </c>
      <c r="I20" s="527">
        <v>402</v>
      </c>
      <c r="J20" s="527">
        <v>11555</v>
      </c>
      <c r="K20" s="532">
        <f t="shared" si="1"/>
        <v>34455</v>
      </c>
    </row>
    <row r="21" spans="1:11" x14ac:dyDescent="0.35">
      <c r="A21" s="60">
        <f t="shared" si="0"/>
        <v>12</v>
      </c>
      <c r="B21" s="17" t="s">
        <v>11</v>
      </c>
      <c r="C21" s="17" t="s">
        <v>278</v>
      </c>
      <c r="D21" s="527">
        <v>398</v>
      </c>
      <c r="F21" s="527">
        <v>274</v>
      </c>
      <c r="G21" s="527">
        <v>8343</v>
      </c>
      <c r="H21" s="527">
        <v>0</v>
      </c>
      <c r="I21" s="527">
        <v>15</v>
      </c>
      <c r="J21" s="527">
        <v>8327</v>
      </c>
      <c r="K21" s="532">
        <f t="shared" si="1"/>
        <v>17357</v>
      </c>
    </row>
    <row r="22" spans="1:11" x14ac:dyDescent="0.35">
      <c r="A22" s="60">
        <f t="shared" si="0"/>
        <v>13</v>
      </c>
      <c r="B22" s="17" t="s">
        <v>12</v>
      </c>
      <c r="C22" s="17" t="s">
        <v>279</v>
      </c>
      <c r="D22" s="527">
        <v>2514</v>
      </c>
      <c r="F22" s="527">
        <v>2807</v>
      </c>
      <c r="G22" s="527">
        <v>37213</v>
      </c>
      <c r="I22" s="527">
        <v>24</v>
      </c>
      <c r="J22" s="527">
        <v>40875</v>
      </c>
      <c r="K22" s="532">
        <f t="shared" si="1"/>
        <v>83433</v>
      </c>
    </row>
    <row r="23" spans="1:11" x14ac:dyDescent="0.35">
      <c r="A23" s="60">
        <f t="shared" si="0"/>
        <v>14</v>
      </c>
      <c r="B23" s="17" t="s">
        <v>70</v>
      </c>
      <c r="C23" s="17" t="s">
        <v>285</v>
      </c>
      <c r="D23" s="527">
        <v>1291</v>
      </c>
      <c r="F23" s="527">
        <v>504</v>
      </c>
      <c r="G23" s="527">
        <v>10234</v>
      </c>
      <c r="H23" s="527">
        <v>2022</v>
      </c>
      <c r="I23" s="527">
        <v>0</v>
      </c>
      <c r="J23" s="527">
        <v>10960</v>
      </c>
      <c r="K23" s="532">
        <f t="shared" si="1"/>
        <v>25011</v>
      </c>
    </row>
    <row r="24" spans="1:11" x14ac:dyDescent="0.35">
      <c r="A24" s="60">
        <f t="shared" si="0"/>
        <v>15</v>
      </c>
      <c r="B24" s="17" t="s">
        <v>283</v>
      </c>
      <c r="C24" s="17" t="s">
        <v>284</v>
      </c>
      <c r="D24" s="527">
        <v>14.532</v>
      </c>
      <c r="F24" s="527">
        <v>15</v>
      </c>
      <c r="G24" s="527">
        <v>1134.1790000000001</v>
      </c>
      <c r="H24" s="527">
        <v>0</v>
      </c>
      <c r="I24" s="527">
        <v>0</v>
      </c>
      <c r="J24" s="527">
        <v>984.25400000000002</v>
      </c>
      <c r="K24" s="532">
        <f t="shared" si="1"/>
        <v>2147.9650000000001</v>
      </c>
    </row>
    <row r="25" spans="1:11" x14ac:dyDescent="0.35">
      <c r="A25" s="60">
        <f t="shared" si="0"/>
        <v>16</v>
      </c>
      <c r="B25" s="17" t="s">
        <v>281</v>
      </c>
      <c r="C25" s="17" t="s">
        <v>282</v>
      </c>
      <c r="D25" s="527">
        <v>44</v>
      </c>
      <c r="F25" s="527">
        <v>0.29199999999999998</v>
      </c>
      <c r="G25" s="527">
        <v>803.18899999999996</v>
      </c>
      <c r="H25" s="527">
        <v>0</v>
      </c>
      <c r="I25" s="527">
        <v>0</v>
      </c>
      <c r="J25" s="527">
        <v>783.298</v>
      </c>
      <c r="K25" s="532">
        <f t="shared" si="1"/>
        <v>1630.779</v>
      </c>
    </row>
    <row r="26" spans="1:11" x14ac:dyDescent="0.35">
      <c r="A26" s="60">
        <f t="shared" si="0"/>
        <v>17</v>
      </c>
      <c r="B26" s="17" t="s">
        <v>87</v>
      </c>
      <c r="C26" s="17" t="s">
        <v>86</v>
      </c>
      <c r="D26" s="527">
        <v>598.40700000000004</v>
      </c>
      <c r="F26" s="527">
        <v>899.375</v>
      </c>
      <c r="G26" s="527">
        <v>12500.109</v>
      </c>
      <c r="H26" s="527">
        <v>94</v>
      </c>
      <c r="I26" s="527">
        <v>0</v>
      </c>
      <c r="J26" s="527">
        <v>10007.725</v>
      </c>
      <c r="K26" s="532">
        <f t="shared" si="1"/>
        <v>24099.616000000002</v>
      </c>
    </row>
    <row r="27" spans="1:11" x14ac:dyDescent="0.35">
      <c r="A27" s="60">
        <f t="shared" si="0"/>
        <v>18</v>
      </c>
      <c r="B27" s="17" t="s">
        <v>1160</v>
      </c>
      <c r="C27" s="17" t="s">
        <v>1161</v>
      </c>
      <c r="D27" s="527">
        <v>956.82500000000005</v>
      </c>
      <c r="F27" s="527">
        <v>245.583</v>
      </c>
      <c r="G27" s="527">
        <v>8606.0169999999998</v>
      </c>
      <c r="H27" s="527">
        <v>0</v>
      </c>
      <c r="I27" s="527">
        <v>155.56800000000001</v>
      </c>
      <c r="J27" s="527">
        <v>9976.8150000000005</v>
      </c>
      <c r="K27" s="532">
        <f>SUM(D27:J27)</f>
        <v>19940.807999999997</v>
      </c>
    </row>
    <row r="28" spans="1:11" x14ac:dyDescent="0.35">
      <c r="A28" s="60">
        <f t="shared" si="0"/>
        <v>19</v>
      </c>
      <c r="B28" s="17" t="s">
        <v>14</v>
      </c>
      <c r="C28" s="17" t="s">
        <v>13</v>
      </c>
      <c r="D28" s="527">
        <v>460</v>
      </c>
      <c r="F28" s="527">
        <v>1802</v>
      </c>
      <c r="G28" s="527">
        <f>19362</f>
        <v>19362</v>
      </c>
      <c r="H28" s="527">
        <v>193</v>
      </c>
      <c r="I28" s="527">
        <v>1332</v>
      </c>
      <c r="J28" s="527">
        <v>22608</v>
      </c>
      <c r="K28" s="532">
        <f t="shared" si="1"/>
        <v>45757</v>
      </c>
    </row>
    <row r="29" spans="1:11" x14ac:dyDescent="0.35">
      <c r="A29" s="60">
        <f t="shared" si="0"/>
        <v>20</v>
      </c>
      <c r="B29" s="17" t="s">
        <v>16</v>
      </c>
      <c r="C29" s="17" t="s">
        <v>15</v>
      </c>
      <c r="D29" s="527">
        <v>1799</v>
      </c>
      <c r="F29" s="527">
        <v>804</v>
      </c>
      <c r="G29" s="527">
        <v>19176</v>
      </c>
      <c r="H29" s="527">
        <v>0</v>
      </c>
      <c r="I29" s="527">
        <v>2</v>
      </c>
      <c r="J29" s="527">
        <v>12420</v>
      </c>
      <c r="K29" s="532">
        <f t="shared" si="1"/>
        <v>34201</v>
      </c>
    </row>
    <row r="30" spans="1:11" x14ac:dyDescent="0.35">
      <c r="A30" s="60">
        <f t="shared" si="0"/>
        <v>21</v>
      </c>
      <c r="B30" s="17" t="s">
        <v>286</v>
      </c>
      <c r="C30" s="17" t="s">
        <v>287</v>
      </c>
      <c r="D30" s="527">
        <f>4+171+358.3</f>
        <v>533.29999999999995</v>
      </c>
      <c r="F30" s="527">
        <v>15.1</v>
      </c>
      <c r="G30" s="527">
        <v>3488</v>
      </c>
      <c r="H30" s="527">
        <v>39</v>
      </c>
      <c r="I30" s="527">
        <v>0</v>
      </c>
      <c r="J30" s="527">
        <v>3586.1</v>
      </c>
      <c r="K30" s="532">
        <f t="shared" si="1"/>
        <v>7661.5</v>
      </c>
    </row>
    <row r="31" spans="1:11" x14ac:dyDescent="0.35">
      <c r="A31" s="60">
        <f t="shared" si="0"/>
        <v>22</v>
      </c>
      <c r="B31" s="17" t="s">
        <v>288</v>
      </c>
      <c r="C31" s="17" t="s">
        <v>289</v>
      </c>
      <c r="D31" s="527">
        <v>118.97199999999999</v>
      </c>
      <c r="F31" s="527">
        <v>0</v>
      </c>
      <c r="G31" s="527">
        <v>1506.546</v>
      </c>
      <c r="H31" s="527">
        <v>34.292999999999999</v>
      </c>
      <c r="I31" s="527">
        <v>0</v>
      </c>
      <c r="J31" s="527">
        <v>1791.4280000000001</v>
      </c>
      <c r="K31" s="532">
        <f t="shared" si="1"/>
        <v>3451.239</v>
      </c>
    </row>
    <row r="32" spans="1:11" x14ac:dyDescent="0.35">
      <c r="A32" s="60">
        <f t="shared" si="0"/>
        <v>23</v>
      </c>
      <c r="B32" s="17" t="s">
        <v>290</v>
      </c>
      <c r="C32" s="17" t="s">
        <v>291</v>
      </c>
      <c r="D32" s="527">
        <v>31.3</v>
      </c>
      <c r="F32" s="527">
        <v>1.0640000000000001</v>
      </c>
      <c r="G32" s="527">
        <v>1614.4380000000001</v>
      </c>
      <c r="H32" s="527">
        <v>0</v>
      </c>
      <c r="I32" s="527">
        <v>4.3639999999999999</v>
      </c>
      <c r="J32" s="527">
        <v>1953.201</v>
      </c>
      <c r="K32" s="532">
        <f t="shared" si="1"/>
        <v>3604.3670000000002</v>
      </c>
    </row>
    <row r="33" spans="1:11" x14ac:dyDescent="0.35">
      <c r="A33" s="60">
        <f t="shared" si="0"/>
        <v>24</v>
      </c>
      <c r="B33" s="17" t="s">
        <v>260</v>
      </c>
      <c r="C33" s="17" t="s">
        <v>292</v>
      </c>
      <c r="D33" s="527">
        <v>0</v>
      </c>
      <c r="F33" s="527">
        <v>175</v>
      </c>
      <c r="G33" s="527">
        <v>3928.5859999999998</v>
      </c>
      <c r="H33" s="527">
        <v>0</v>
      </c>
      <c r="I33" s="527">
        <v>0</v>
      </c>
      <c r="J33" s="527">
        <v>1669.557</v>
      </c>
      <c r="K33" s="532">
        <f t="shared" si="1"/>
        <v>5773.1429999999991</v>
      </c>
    </row>
    <row r="34" spans="1:11" x14ac:dyDescent="0.35">
      <c r="A34" s="60">
        <f t="shared" si="0"/>
        <v>25</v>
      </c>
      <c r="B34" s="17" t="s">
        <v>294</v>
      </c>
      <c r="C34" s="17" t="s">
        <v>295</v>
      </c>
      <c r="D34" s="527">
        <v>7</v>
      </c>
      <c r="F34" s="527">
        <v>4.1820000000000004</v>
      </c>
      <c r="G34" s="527">
        <v>395.25599999999997</v>
      </c>
      <c r="H34" s="527">
        <v>0</v>
      </c>
      <c r="I34" s="527">
        <v>0</v>
      </c>
      <c r="J34" s="527">
        <v>659.40099999999995</v>
      </c>
      <c r="K34" s="532">
        <f t="shared" si="1"/>
        <v>1065.8389999999999</v>
      </c>
    </row>
    <row r="35" spans="1:11" x14ac:dyDescent="0.35">
      <c r="A35" s="60">
        <f t="shared" si="0"/>
        <v>26</v>
      </c>
      <c r="B35" s="17" t="s">
        <v>162</v>
      </c>
      <c r="C35" s="17" t="s">
        <v>296</v>
      </c>
      <c r="D35" s="527">
        <v>1142</v>
      </c>
      <c r="F35" s="527">
        <v>3515</v>
      </c>
      <c r="G35" s="527">
        <v>24367</v>
      </c>
      <c r="H35" s="527">
        <v>0</v>
      </c>
      <c r="I35" s="527">
        <v>252</v>
      </c>
      <c r="J35" s="527">
        <v>19916</v>
      </c>
      <c r="K35" s="532">
        <f t="shared" si="1"/>
        <v>49192</v>
      </c>
    </row>
    <row r="36" spans="1:11" x14ac:dyDescent="0.35">
      <c r="A36" s="60">
        <f t="shared" si="0"/>
        <v>27</v>
      </c>
      <c r="B36" s="17" t="s">
        <v>337</v>
      </c>
      <c r="C36" s="17" t="s">
        <v>338</v>
      </c>
      <c r="D36" s="527">
        <v>267.83999999999997</v>
      </c>
      <c r="F36" s="527">
        <v>1.73</v>
      </c>
      <c r="G36" s="527">
        <v>1662.0989999999999</v>
      </c>
      <c r="H36" s="527">
        <v>0</v>
      </c>
      <c r="I36" s="527">
        <v>0</v>
      </c>
      <c r="J36" s="527">
        <v>1477.7829999999999</v>
      </c>
      <c r="K36" s="532">
        <f t="shared" si="1"/>
        <v>3409.4519999999998</v>
      </c>
    </row>
    <row r="37" spans="1:11" x14ac:dyDescent="0.35">
      <c r="A37" s="60">
        <f t="shared" si="0"/>
        <v>28</v>
      </c>
      <c r="B37" s="17" t="s">
        <v>261</v>
      </c>
      <c r="C37" s="17" t="s">
        <v>297</v>
      </c>
      <c r="D37" s="527">
        <v>98</v>
      </c>
      <c r="F37" s="527">
        <v>0</v>
      </c>
      <c r="G37" s="527">
        <v>2755.3</v>
      </c>
      <c r="H37" s="527">
        <v>0</v>
      </c>
      <c r="I37" s="527">
        <v>0</v>
      </c>
      <c r="J37" s="527">
        <v>3244.4</v>
      </c>
      <c r="K37" s="532">
        <f t="shared" si="1"/>
        <v>6097.7000000000007</v>
      </c>
    </row>
    <row r="38" spans="1:11" x14ac:dyDescent="0.35">
      <c r="A38" s="60">
        <f t="shared" si="0"/>
        <v>29</v>
      </c>
      <c r="B38" s="17" t="s">
        <v>298</v>
      </c>
      <c r="C38" s="17" t="s">
        <v>299</v>
      </c>
      <c r="D38" s="527">
        <v>10.853999999999999</v>
      </c>
      <c r="F38" s="527">
        <v>0.20100000000000001</v>
      </c>
      <c r="G38" s="527">
        <v>498.48899999999998</v>
      </c>
      <c r="H38" s="527">
        <v>0</v>
      </c>
      <c r="I38" s="527">
        <v>0</v>
      </c>
      <c r="J38" s="527">
        <v>572.76599999999996</v>
      </c>
      <c r="K38" s="532">
        <f t="shared" si="1"/>
        <v>1082.31</v>
      </c>
    </row>
    <row r="39" spans="1:11" x14ac:dyDescent="0.35">
      <c r="A39" s="60">
        <f t="shared" si="0"/>
        <v>30</v>
      </c>
      <c r="B39" s="17" t="s">
        <v>117</v>
      </c>
      <c r="C39" s="17" t="s">
        <v>97</v>
      </c>
      <c r="D39" s="527">
        <v>729</v>
      </c>
      <c r="F39" s="527">
        <v>431</v>
      </c>
      <c r="G39" s="527">
        <v>4441</v>
      </c>
      <c r="H39" s="527">
        <v>129</v>
      </c>
      <c r="I39" s="527">
        <v>0</v>
      </c>
      <c r="J39" s="527">
        <v>4322</v>
      </c>
      <c r="K39" s="532">
        <f t="shared" si="1"/>
        <v>10052</v>
      </c>
    </row>
    <row r="40" spans="1:11" x14ac:dyDescent="0.35">
      <c r="A40" s="60">
        <f t="shared" si="0"/>
        <v>31</v>
      </c>
      <c r="B40" s="17" t="s">
        <v>85</v>
      </c>
      <c r="C40" s="17" t="s">
        <v>34</v>
      </c>
      <c r="D40" s="527">
        <v>633</v>
      </c>
      <c r="F40" s="527">
        <v>0</v>
      </c>
      <c r="G40" s="527">
        <v>15050</v>
      </c>
      <c r="H40" s="527">
        <v>252</v>
      </c>
      <c r="I40" s="527">
        <v>0</v>
      </c>
      <c r="J40" s="527">
        <v>15748</v>
      </c>
      <c r="K40" s="532">
        <f t="shared" si="1"/>
        <v>31683</v>
      </c>
    </row>
    <row r="41" spans="1:11" x14ac:dyDescent="0.35">
      <c r="A41" s="60">
        <f t="shared" si="0"/>
        <v>32</v>
      </c>
      <c r="B41" s="17" t="s">
        <v>71</v>
      </c>
      <c r="C41" s="17" t="s">
        <v>35</v>
      </c>
      <c r="D41" s="527">
        <v>147.4</v>
      </c>
      <c r="F41" s="527">
        <v>383.57</v>
      </c>
      <c r="G41" s="527">
        <v>3031.2150000000001</v>
      </c>
      <c r="H41" s="527">
        <v>0</v>
      </c>
      <c r="I41" s="527">
        <v>151.60900000000001</v>
      </c>
      <c r="J41" s="527">
        <v>4367.4930000000004</v>
      </c>
      <c r="K41" s="532">
        <f t="shared" si="1"/>
        <v>8081.2870000000003</v>
      </c>
    </row>
    <row r="42" spans="1:11" x14ac:dyDescent="0.35">
      <c r="A42" s="60">
        <f t="shared" si="0"/>
        <v>33</v>
      </c>
      <c r="B42" s="17" t="s">
        <v>301</v>
      </c>
      <c r="C42" s="17" t="s">
        <v>302</v>
      </c>
      <c r="D42" s="527">
        <v>105.6</v>
      </c>
      <c r="F42" s="527">
        <v>333.06599999999997</v>
      </c>
      <c r="G42" s="527">
        <v>1624.0239999999999</v>
      </c>
      <c r="H42" s="527">
        <v>11.529</v>
      </c>
      <c r="I42" s="527">
        <v>73.546000000000006</v>
      </c>
      <c r="J42" s="527">
        <v>1721.546</v>
      </c>
      <c r="K42" s="532">
        <f t="shared" si="1"/>
        <v>3869.3109999999997</v>
      </c>
    </row>
    <row r="43" spans="1:11" x14ac:dyDescent="0.35">
      <c r="A43" s="60">
        <f t="shared" si="0"/>
        <v>34</v>
      </c>
      <c r="B43" s="17" t="s">
        <v>303</v>
      </c>
      <c r="C43" s="17" t="s">
        <v>304</v>
      </c>
      <c r="D43" s="527">
        <v>0</v>
      </c>
      <c r="F43" s="527">
        <v>375</v>
      </c>
      <c r="G43" s="527">
        <v>2126</v>
      </c>
      <c r="H43" s="527">
        <v>0</v>
      </c>
      <c r="I43" s="527">
        <v>0</v>
      </c>
      <c r="J43" s="527">
        <v>1911</v>
      </c>
      <c r="K43" s="532">
        <f t="shared" si="1"/>
        <v>4412</v>
      </c>
    </row>
    <row r="44" spans="1:11" x14ac:dyDescent="0.35">
      <c r="A44" s="60">
        <f t="shared" si="0"/>
        <v>35</v>
      </c>
      <c r="B44" s="17" t="s">
        <v>23</v>
      </c>
      <c r="C44" s="17" t="s">
        <v>22</v>
      </c>
      <c r="D44" s="527">
        <v>1466</v>
      </c>
      <c r="F44" s="527">
        <v>1535</v>
      </c>
      <c r="G44" s="527">
        <v>18856</v>
      </c>
      <c r="H44" s="527">
        <v>0</v>
      </c>
      <c r="I44" s="527">
        <v>0</v>
      </c>
      <c r="J44" s="527">
        <v>13628</v>
      </c>
      <c r="K44" s="532">
        <f t="shared" si="1"/>
        <v>35485</v>
      </c>
    </row>
    <row r="45" spans="1:11" x14ac:dyDescent="0.35">
      <c r="A45" s="60">
        <f t="shared" si="0"/>
        <v>36</v>
      </c>
      <c r="B45" s="17" t="s">
        <v>24</v>
      </c>
      <c r="C45" s="17" t="s">
        <v>300</v>
      </c>
      <c r="D45" s="527">
        <v>0</v>
      </c>
      <c r="F45" s="527">
        <v>624</v>
      </c>
      <c r="G45" s="527">
        <v>8261</v>
      </c>
      <c r="H45" s="527">
        <v>0</v>
      </c>
      <c r="I45" s="527">
        <v>1</v>
      </c>
      <c r="J45" s="527">
        <v>12185</v>
      </c>
      <c r="K45" s="532">
        <f t="shared" si="1"/>
        <v>21071</v>
      </c>
    </row>
    <row r="46" spans="1:11" x14ac:dyDescent="0.35">
      <c r="A46" s="60">
        <f t="shared" si="0"/>
        <v>37</v>
      </c>
      <c r="B46" s="17" t="s">
        <v>118</v>
      </c>
      <c r="C46" s="17" t="s">
        <v>119</v>
      </c>
      <c r="D46" s="527">
        <v>918</v>
      </c>
      <c r="F46" s="527">
        <v>166</v>
      </c>
      <c r="G46" s="527">
        <v>5531</v>
      </c>
      <c r="H46" s="527">
        <v>0</v>
      </c>
      <c r="I46" s="527">
        <v>0</v>
      </c>
      <c r="J46" s="527">
        <v>4987</v>
      </c>
      <c r="K46" s="532">
        <f t="shared" si="1"/>
        <v>11602</v>
      </c>
    </row>
    <row r="47" spans="1:11" x14ac:dyDescent="0.35">
      <c r="A47" s="60">
        <f t="shared" si="0"/>
        <v>38</v>
      </c>
      <c r="B47" s="17" t="s">
        <v>72</v>
      </c>
      <c r="C47" s="17" t="s">
        <v>36</v>
      </c>
      <c r="D47" s="527">
        <v>1733</v>
      </c>
      <c r="F47" s="527">
        <v>469</v>
      </c>
      <c r="G47" s="527">
        <v>12167</v>
      </c>
      <c r="H47" s="527">
        <v>20</v>
      </c>
      <c r="I47" s="527">
        <v>754</v>
      </c>
      <c r="J47" s="527">
        <v>11326</v>
      </c>
      <c r="K47" s="532">
        <f t="shared" si="1"/>
        <v>26469</v>
      </c>
    </row>
    <row r="48" spans="1:11" x14ac:dyDescent="0.35">
      <c r="A48" s="60">
        <f t="shared" si="0"/>
        <v>39</v>
      </c>
      <c r="B48" s="17" t="s">
        <v>25</v>
      </c>
      <c r="C48" s="17" t="s">
        <v>305</v>
      </c>
      <c r="D48" s="527">
        <v>803</v>
      </c>
      <c r="F48" s="527">
        <v>3333</v>
      </c>
      <c r="G48" s="527">
        <v>20841</v>
      </c>
      <c r="H48" s="527">
        <v>0</v>
      </c>
      <c r="I48" s="527">
        <v>977</v>
      </c>
      <c r="J48" s="527">
        <v>19949</v>
      </c>
      <c r="K48" s="532">
        <f t="shared" si="1"/>
        <v>45903</v>
      </c>
    </row>
    <row r="49" spans="1:14" x14ac:dyDescent="0.35">
      <c r="A49" s="60">
        <f t="shared" si="0"/>
        <v>40</v>
      </c>
      <c r="B49" s="17" t="s">
        <v>26</v>
      </c>
      <c r="C49" s="17" t="s">
        <v>27</v>
      </c>
      <c r="D49" s="527">
        <v>139</v>
      </c>
      <c r="F49" s="527">
        <v>274.5</v>
      </c>
      <c r="G49" s="527">
        <v>3354</v>
      </c>
      <c r="H49" s="527">
        <v>0</v>
      </c>
      <c r="I49" s="527">
        <v>0</v>
      </c>
      <c r="J49" s="527">
        <v>2574.6999999999998</v>
      </c>
      <c r="K49" s="532">
        <f t="shared" si="1"/>
        <v>6342.2</v>
      </c>
    </row>
    <row r="50" spans="1:14" x14ac:dyDescent="0.35">
      <c r="A50" s="60">
        <f t="shared" si="0"/>
        <v>41</v>
      </c>
      <c r="B50" s="17" t="s">
        <v>262</v>
      </c>
      <c r="C50" s="17" t="s">
        <v>306</v>
      </c>
      <c r="D50" s="527">
        <v>156.4</v>
      </c>
      <c r="F50" s="527">
        <v>170</v>
      </c>
      <c r="G50" s="527">
        <v>1407.3</v>
      </c>
      <c r="H50" s="527">
        <v>0</v>
      </c>
      <c r="I50" s="527">
        <v>0</v>
      </c>
      <c r="J50" s="527">
        <v>1606.6</v>
      </c>
      <c r="K50" s="532">
        <f t="shared" si="1"/>
        <v>3340.2999999999997</v>
      </c>
    </row>
    <row r="51" spans="1:14" x14ac:dyDescent="0.35">
      <c r="A51" s="60">
        <f t="shared" si="0"/>
        <v>42</v>
      </c>
      <c r="B51" s="17" t="s">
        <v>263</v>
      </c>
      <c r="C51" s="17" t="s">
        <v>307</v>
      </c>
      <c r="D51" s="527">
        <v>257.60000000000002</v>
      </c>
      <c r="F51" s="527">
        <v>0</v>
      </c>
      <c r="G51" s="527">
        <v>3215.5390000000002</v>
      </c>
      <c r="H51" s="527">
        <v>0</v>
      </c>
      <c r="I51" s="527">
        <v>6.4509999999999996</v>
      </c>
      <c r="J51" s="527">
        <v>3294.8560000000002</v>
      </c>
      <c r="K51" s="532">
        <f>SUM(D51:J51)</f>
        <v>6774.4459999999999</v>
      </c>
    </row>
    <row r="52" spans="1:14" x14ac:dyDescent="0.35">
      <c r="A52" s="60">
        <f t="shared" si="0"/>
        <v>43</v>
      </c>
      <c r="B52" s="17" t="s">
        <v>114</v>
      </c>
      <c r="C52" s="17" t="s">
        <v>241</v>
      </c>
      <c r="D52" s="527">
        <v>617.6</v>
      </c>
      <c r="F52" s="527">
        <v>424.1</v>
      </c>
      <c r="G52" s="527">
        <v>4186.3999999999996</v>
      </c>
      <c r="H52" s="527">
        <v>30.4</v>
      </c>
      <c r="I52" s="527">
        <v>0</v>
      </c>
      <c r="J52" s="527">
        <v>4419.7</v>
      </c>
      <c r="K52" s="532">
        <f t="shared" si="1"/>
        <v>9678.1999999999989</v>
      </c>
    </row>
    <row r="53" spans="1:14" x14ac:dyDescent="0.35">
      <c r="A53" s="60">
        <f t="shared" si="0"/>
        <v>44</v>
      </c>
      <c r="B53" s="17" t="s">
        <v>242</v>
      </c>
      <c r="C53" s="17" t="s">
        <v>977</v>
      </c>
      <c r="D53" s="527">
        <v>1019.5</v>
      </c>
      <c r="F53" s="527">
        <v>257.726</v>
      </c>
      <c r="G53" s="527">
        <v>11499.634</v>
      </c>
      <c r="H53" s="527">
        <v>0</v>
      </c>
      <c r="I53" s="527">
        <v>0</v>
      </c>
      <c r="J53" s="527">
        <v>10214.482</v>
      </c>
      <c r="K53" s="532">
        <f t="shared" si="1"/>
        <v>22991.342000000001</v>
      </c>
    </row>
    <row r="56" spans="1:14" x14ac:dyDescent="0.35">
      <c r="A56" s="79" t="s">
        <v>316</v>
      </c>
      <c r="B56" s="79"/>
      <c r="D56" s="532"/>
      <c r="E56" s="532"/>
      <c r="F56" s="532"/>
      <c r="G56" s="532"/>
      <c r="H56" s="532"/>
      <c r="I56" s="532"/>
      <c r="J56" s="532"/>
      <c r="K56" s="532"/>
      <c r="M56" s="533"/>
      <c r="N56" s="472"/>
    </row>
  </sheetData>
  <mergeCells count="1">
    <mergeCell ref="F6:K6"/>
  </mergeCells>
  <phoneticPr fontId="0" type="noConversion"/>
  <printOptions horizontalCentered="1"/>
  <pageMargins left="0.75" right="0.5" top="0.75" bottom="0.5" header="0.5" footer="0.5"/>
  <pageSetup scale="59" orientation="landscape" r:id="rId1"/>
  <headerFooter alignWithMargins="0"/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43"/>
  <sheetViews>
    <sheetView view="pageBreakPreview" zoomScaleNormal="100" workbookViewId="0"/>
  </sheetViews>
  <sheetFormatPr defaultColWidth="9.109375" defaultRowHeight="15.6" x14ac:dyDescent="0.35"/>
  <cols>
    <col min="1" max="1" width="3" style="417" customWidth="1"/>
    <col min="2" max="2" width="22.6640625" style="411" customWidth="1"/>
    <col min="3" max="3" width="13.88671875" style="411" customWidth="1"/>
    <col min="4" max="4" width="7.6640625" style="5" customWidth="1"/>
    <col min="5" max="5" width="11.88671875" style="411" customWidth="1"/>
    <col min="6" max="6" width="9.109375" style="411" customWidth="1"/>
    <col min="7" max="7" width="5.44140625" style="411" customWidth="1"/>
    <col min="8" max="8" width="6.5546875" style="411" customWidth="1"/>
    <col min="9" max="9" width="7.6640625" style="411" customWidth="1"/>
    <col min="10" max="10" width="6.5546875" style="411" customWidth="1"/>
    <col min="11" max="16384" width="9.109375" style="411"/>
  </cols>
  <sheetData>
    <row r="1" spans="1:19" x14ac:dyDescent="0.35">
      <c r="A1" s="410" t="s">
        <v>318</v>
      </c>
      <c r="J1" s="412"/>
    </row>
    <row r="2" spans="1:19" x14ac:dyDescent="0.35">
      <c r="A2" s="413"/>
      <c r="J2" s="412"/>
    </row>
    <row r="3" spans="1:19" x14ac:dyDescent="0.35">
      <c r="A3" s="414" t="s">
        <v>1154</v>
      </c>
      <c r="J3" s="412"/>
    </row>
    <row r="4" spans="1:19" x14ac:dyDescent="0.35">
      <c r="A4" s="414"/>
    </row>
    <row r="5" spans="1:19" s="416" customFormat="1" ht="15" x14ac:dyDescent="0.35">
      <c r="A5" s="415"/>
      <c r="D5" s="8"/>
    </row>
    <row r="6" spans="1:19" ht="15.75" customHeight="1" x14ac:dyDescent="0.35">
      <c r="D6" s="8" t="s">
        <v>58</v>
      </c>
      <c r="F6" s="29" t="s">
        <v>59</v>
      </c>
      <c r="G6" s="29"/>
      <c r="I6" s="29" t="s">
        <v>60</v>
      </c>
      <c r="M6" s="418" t="s">
        <v>58</v>
      </c>
      <c r="N6" s="418" t="s">
        <v>58</v>
      </c>
      <c r="O6" s="418"/>
      <c r="P6" s="418" t="s">
        <v>58</v>
      </c>
      <c r="Q6" s="418" t="s">
        <v>58</v>
      </c>
      <c r="R6" s="418"/>
      <c r="S6" s="418"/>
    </row>
    <row r="7" spans="1:19" ht="3" customHeight="1" x14ac:dyDescent="0.35">
      <c r="F7" s="11" t="s">
        <v>100</v>
      </c>
      <c r="G7" s="11"/>
      <c r="M7" s="419" t="s">
        <v>1062</v>
      </c>
      <c r="N7" s="420"/>
      <c r="O7" s="420"/>
      <c r="P7" s="419" t="s">
        <v>1063</v>
      </c>
      <c r="Q7" s="420"/>
      <c r="R7" s="420"/>
      <c r="S7" s="420"/>
    </row>
    <row r="8" spans="1:19" ht="15.75" customHeight="1" x14ac:dyDescent="0.35">
      <c r="D8" s="13" t="s">
        <v>125</v>
      </c>
      <c r="F8" s="12" t="s">
        <v>101</v>
      </c>
      <c r="G8" s="12"/>
      <c r="I8" s="13" t="s">
        <v>126</v>
      </c>
    </row>
    <row r="9" spans="1:19" x14ac:dyDescent="0.35">
      <c r="B9" s="421" t="s">
        <v>99</v>
      </c>
      <c r="C9" s="422"/>
      <c r="D9" s="39" t="s">
        <v>127</v>
      </c>
      <c r="F9" s="67" t="s">
        <v>30</v>
      </c>
      <c r="G9" s="67"/>
      <c r="I9" s="39" t="s">
        <v>127</v>
      </c>
      <c r="M9" s="423" t="s">
        <v>171</v>
      </c>
      <c r="N9" s="423" t="s">
        <v>172</v>
      </c>
      <c r="O9" s="423" t="s">
        <v>173</v>
      </c>
      <c r="P9" s="423" t="s">
        <v>171</v>
      </c>
      <c r="Q9" s="423" t="s">
        <v>172</v>
      </c>
      <c r="R9" s="423" t="s">
        <v>173</v>
      </c>
      <c r="S9" s="423" t="s">
        <v>2</v>
      </c>
    </row>
    <row r="10" spans="1:19" ht="3" customHeight="1" x14ac:dyDescent="0.35">
      <c r="B10" s="422"/>
      <c r="C10" s="422"/>
      <c r="F10" s="11"/>
      <c r="G10" s="11"/>
    </row>
    <row r="11" spans="1:19" x14ac:dyDescent="0.35">
      <c r="A11" s="424">
        <f>A10+1</f>
        <v>1</v>
      </c>
      <c r="B11" s="234" t="s">
        <v>372</v>
      </c>
      <c r="C11" s="422"/>
      <c r="D11" s="5">
        <v>0.125</v>
      </c>
      <c r="F11" s="425">
        <f>2*(1+'Gas Expected Earnings'!S11)/(2+'Gas Expected Earnings'!S11)</f>
        <v>1.0234113840312962</v>
      </c>
      <c r="G11" s="11"/>
      <c r="I11" s="100">
        <f>D11*F11</f>
        <v>0.12792642300391202</v>
      </c>
      <c r="M11" s="165">
        <v>0.48799999999999999</v>
      </c>
      <c r="N11" s="166">
        <v>7444</v>
      </c>
      <c r="O11" s="166">
        <f t="shared" ref="O11:O20" si="0">M11*N11</f>
        <v>3632.672</v>
      </c>
      <c r="P11" s="165">
        <v>0.52500000000000002</v>
      </c>
      <c r="Q11" s="166">
        <v>8745</v>
      </c>
      <c r="R11" s="166">
        <f t="shared" ref="R11:R20" si="1">P11*Q11</f>
        <v>4591.125</v>
      </c>
      <c r="S11" s="426">
        <f t="shared" ref="S11:S20" si="2">(+R11/O11)^(1/5)-1</f>
        <v>4.7945232308640007E-2</v>
      </c>
    </row>
    <row r="12" spans="1:19" x14ac:dyDescent="0.35">
      <c r="A12" s="424">
        <f t="shared" ref="A12:A20" si="3">A11+1</f>
        <v>2</v>
      </c>
      <c r="B12" s="234" t="s">
        <v>1143</v>
      </c>
      <c r="C12" s="422"/>
      <c r="D12" s="5">
        <v>0.105</v>
      </c>
      <c r="F12" s="425">
        <f>2*(1+'Gas Expected Earnings'!S12)/(2+'Gas Expected Earnings'!S12)</f>
        <v>1.0469519227919186</v>
      </c>
      <c r="G12" s="11"/>
      <c r="I12" s="100">
        <f t="shared" ref="I12:I20" si="4">D12*F12</f>
        <v>0.10992995189315145</v>
      </c>
      <c r="M12" s="165">
        <v>0.51200000000000001</v>
      </c>
      <c r="N12" s="166">
        <v>5036.1000000000004</v>
      </c>
      <c r="O12" s="166">
        <f t="shared" si="0"/>
        <v>2578.4832000000001</v>
      </c>
      <c r="P12" s="165">
        <v>0.55000000000000004</v>
      </c>
      <c r="Q12" s="166">
        <v>7500</v>
      </c>
      <c r="R12" s="166">
        <f t="shared" si="1"/>
        <v>4125</v>
      </c>
      <c r="S12" s="426">
        <f t="shared" si="2"/>
        <v>9.8530019449727169E-2</v>
      </c>
    </row>
    <row r="13" spans="1:19" x14ac:dyDescent="0.35">
      <c r="A13" s="424">
        <f t="shared" si="3"/>
        <v>3</v>
      </c>
      <c r="B13" s="234" t="s">
        <v>1144</v>
      </c>
      <c r="C13" s="422"/>
      <c r="D13" s="5">
        <v>8.5000000000000006E-2</v>
      </c>
      <c r="F13" s="425">
        <f>2*(1+'Gas Expected Earnings'!S13)/(2+'Gas Expected Earnings'!S13)</f>
        <v>1.0552758142130378</v>
      </c>
      <c r="G13" s="11"/>
      <c r="I13" s="100">
        <f t="shared" si="4"/>
        <v>8.9698444208108227E-2</v>
      </c>
      <c r="M13" s="165">
        <v>0.53400000000000003</v>
      </c>
      <c r="N13" s="166">
        <v>1959</v>
      </c>
      <c r="O13" s="166">
        <f t="shared" si="0"/>
        <v>1046.106</v>
      </c>
      <c r="P13" s="165">
        <v>0.48</v>
      </c>
      <c r="Q13" s="166">
        <v>3790</v>
      </c>
      <c r="R13" s="166">
        <f t="shared" si="1"/>
        <v>1819.2</v>
      </c>
      <c r="S13" s="426">
        <f t="shared" si="2"/>
        <v>0.11702000445133698</v>
      </c>
    </row>
    <row r="14" spans="1:19" x14ac:dyDescent="0.35">
      <c r="A14" s="424">
        <f t="shared" si="3"/>
        <v>4</v>
      </c>
      <c r="B14" s="234" t="s">
        <v>1145</v>
      </c>
      <c r="C14" s="422"/>
      <c r="D14" s="5">
        <v>0.12</v>
      </c>
      <c r="F14" s="425">
        <f>2*(1+'Gas Expected Earnings'!S14)/(2+'Gas Expected Earnings'!S14)</f>
        <v>1.0300000550930068</v>
      </c>
      <c r="G14" s="11"/>
      <c r="I14" s="100">
        <f t="shared" si="4"/>
        <v>0.12360000661116081</v>
      </c>
      <c r="M14" s="165">
        <v>0.63400000000000001</v>
      </c>
      <c r="N14" s="166">
        <v>1400.3</v>
      </c>
      <c r="O14" s="166">
        <f t="shared" si="0"/>
        <v>887.79020000000003</v>
      </c>
      <c r="P14" s="165">
        <v>0.70499999999999996</v>
      </c>
      <c r="Q14" s="166">
        <v>1700</v>
      </c>
      <c r="R14" s="166">
        <f t="shared" si="1"/>
        <v>1198.5</v>
      </c>
      <c r="S14" s="426">
        <f t="shared" si="2"/>
        <v>6.185578721013929E-2</v>
      </c>
    </row>
    <row r="15" spans="1:19" x14ac:dyDescent="0.35">
      <c r="A15" s="424">
        <f t="shared" si="3"/>
        <v>5</v>
      </c>
      <c r="B15" s="234" t="s">
        <v>1146</v>
      </c>
      <c r="C15" s="422"/>
      <c r="D15" s="5">
        <v>9.5000000000000001E-2</v>
      </c>
      <c r="F15" s="425">
        <f>2*(1+'Gas Expected Earnings'!S15)/(2+'Gas Expected Earnings'!S15)</f>
        <v>1.0068143235714884</v>
      </c>
      <c r="G15" s="11"/>
      <c r="I15" s="100">
        <f t="shared" si="4"/>
        <v>9.5647360739291393E-2</v>
      </c>
      <c r="M15" s="165">
        <v>0.437</v>
      </c>
      <c r="N15" s="166">
        <v>13480</v>
      </c>
      <c r="O15" s="166">
        <f t="shared" si="0"/>
        <v>5890.76</v>
      </c>
      <c r="P15" s="165">
        <v>0.39500000000000002</v>
      </c>
      <c r="Q15" s="166">
        <v>15965</v>
      </c>
      <c r="R15" s="166">
        <f t="shared" si="1"/>
        <v>6306.1750000000002</v>
      </c>
      <c r="S15" s="426">
        <f t="shared" si="2"/>
        <v>1.3722154342765913E-2</v>
      </c>
    </row>
    <row r="16" spans="1:19" x14ac:dyDescent="0.35">
      <c r="A16" s="424">
        <f t="shared" si="3"/>
        <v>6</v>
      </c>
      <c r="B16" s="234" t="s">
        <v>1147</v>
      </c>
      <c r="C16" s="422"/>
      <c r="D16" s="5">
        <v>0.1</v>
      </c>
      <c r="F16" s="425">
        <f>2*(1+'Gas Expected Earnings'!S16)/(2+'Gas Expected Earnings'!S16)</f>
        <v>1.0237994432687092</v>
      </c>
      <c r="G16" s="11"/>
      <c r="I16" s="100">
        <f t="shared" si="4"/>
        <v>0.10237994432687092</v>
      </c>
      <c r="M16" s="165">
        <v>0.52400000000000002</v>
      </c>
      <c r="N16" s="166">
        <v>1433.6</v>
      </c>
      <c r="O16" s="166">
        <f t="shared" si="0"/>
        <v>751.20640000000003</v>
      </c>
      <c r="P16" s="165">
        <v>0.54</v>
      </c>
      <c r="Q16" s="166">
        <v>1765</v>
      </c>
      <c r="R16" s="166">
        <f t="shared" si="1"/>
        <v>953.1</v>
      </c>
      <c r="S16" s="426">
        <f t="shared" si="2"/>
        <v>4.8759331480816348E-2</v>
      </c>
    </row>
    <row r="17" spans="1:19" x14ac:dyDescent="0.35">
      <c r="A17" s="424">
        <f t="shared" si="3"/>
        <v>7</v>
      </c>
      <c r="B17" s="234" t="s">
        <v>1148</v>
      </c>
      <c r="C17" s="422"/>
      <c r="D17" s="5">
        <v>0.105</v>
      </c>
      <c r="F17" s="425">
        <f>2*(1+'Gas Expected Earnings'!S17)/(2+'Gas Expected Earnings'!S17)</f>
        <v>1.0216932795062632</v>
      </c>
      <c r="G17" s="11"/>
      <c r="I17" s="100">
        <f t="shared" si="4"/>
        <v>0.10727779434815764</v>
      </c>
      <c r="M17" s="165">
        <v>0.503</v>
      </c>
      <c r="N17" s="166">
        <v>2363.5</v>
      </c>
      <c r="O17" s="166">
        <f t="shared" si="0"/>
        <v>1188.8405</v>
      </c>
      <c r="P17" s="165">
        <v>0.54</v>
      </c>
      <c r="Q17" s="166">
        <v>2735</v>
      </c>
      <c r="R17" s="166">
        <f t="shared" si="1"/>
        <v>1476.9</v>
      </c>
      <c r="S17" s="426">
        <f t="shared" si="2"/>
        <v>4.4348626155434667E-2</v>
      </c>
    </row>
    <row r="18" spans="1:19" x14ac:dyDescent="0.35">
      <c r="A18" s="424">
        <f t="shared" si="3"/>
        <v>8</v>
      </c>
      <c r="B18" s="234" t="s">
        <v>1149</v>
      </c>
      <c r="C18" s="422"/>
      <c r="D18" s="5">
        <v>0.125</v>
      </c>
      <c r="F18" s="425">
        <f>2*(1+'Gas Expected Earnings'!S18)/(2+'Gas Expected Earnings'!S18)</f>
        <v>1.0410581845212858</v>
      </c>
      <c r="G18" s="11"/>
      <c r="I18" s="100">
        <f t="shared" si="4"/>
        <v>0.13013227306516073</v>
      </c>
      <c r="M18" s="165">
        <v>0.54900000000000004</v>
      </c>
      <c r="N18" s="166">
        <v>1507.4</v>
      </c>
      <c r="O18" s="166">
        <f t="shared" si="0"/>
        <v>827.56260000000009</v>
      </c>
      <c r="P18" s="165">
        <v>0.52</v>
      </c>
      <c r="Q18" s="166">
        <v>2400</v>
      </c>
      <c r="R18" s="166">
        <f t="shared" si="1"/>
        <v>1248</v>
      </c>
      <c r="S18" s="426">
        <f t="shared" si="2"/>
        <v>8.5632274781529238E-2</v>
      </c>
    </row>
    <row r="19" spans="1:19" x14ac:dyDescent="0.35">
      <c r="A19" s="424">
        <f t="shared" si="3"/>
        <v>9</v>
      </c>
      <c r="B19" s="234" t="s">
        <v>1150</v>
      </c>
      <c r="C19" s="422"/>
      <c r="D19" s="5">
        <v>0.115</v>
      </c>
      <c r="F19" s="425">
        <f>2*(1+'Gas Expected Earnings'!S19)/(2+'Gas Expected Earnings'!S19)</f>
        <v>1.0265319762238478</v>
      </c>
      <c r="G19" s="11"/>
      <c r="I19" s="100">
        <f t="shared" si="4"/>
        <v>0.1180511772657425</v>
      </c>
      <c r="M19" s="165">
        <v>0.50600000000000001</v>
      </c>
      <c r="N19" s="166">
        <v>2793.7</v>
      </c>
      <c r="O19" s="166">
        <f t="shared" si="0"/>
        <v>1413.6122</v>
      </c>
      <c r="P19" s="165">
        <v>0.505</v>
      </c>
      <c r="Q19" s="166">
        <v>3650</v>
      </c>
      <c r="R19" s="166">
        <f t="shared" si="1"/>
        <v>1843.25</v>
      </c>
      <c r="S19" s="426">
        <f t="shared" si="2"/>
        <v>5.4510216208085271E-2</v>
      </c>
    </row>
    <row r="20" spans="1:19" x14ac:dyDescent="0.35">
      <c r="A20" s="424">
        <f t="shared" si="3"/>
        <v>10</v>
      </c>
      <c r="B20" s="234" t="s">
        <v>1151</v>
      </c>
      <c r="C20" s="422"/>
      <c r="D20" s="5">
        <v>0.12</v>
      </c>
      <c r="F20" s="425">
        <f>2*(1+'Gas Expected Earnings'!S20)/(2+'Gas Expected Earnings'!S20)</f>
        <v>1.0168202861296913</v>
      </c>
      <c r="G20" s="11"/>
      <c r="I20" s="427">
        <f t="shared" si="4"/>
        <v>0.12201843433556296</v>
      </c>
      <c r="M20" s="165">
        <v>0.69799999999999995</v>
      </c>
      <c r="N20" s="166">
        <v>1826.8</v>
      </c>
      <c r="O20" s="166">
        <f t="shared" si="0"/>
        <v>1275.1063999999999</v>
      </c>
      <c r="P20" s="165">
        <v>0.70499999999999996</v>
      </c>
      <c r="Q20" s="166">
        <v>2140</v>
      </c>
      <c r="R20" s="166">
        <f t="shared" si="1"/>
        <v>1508.6999999999998</v>
      </c>
      <c r="S20" s="426">
        <f t="shared" si="2"/>
        <v>3.4216096797762052E-2</v>
      </c>
    </row>
    <row r="21" spans="1:19" s="429" customFormat="1" ht="20.25" customHeight="1" x14ac:dyDescent="0.35">
      <c r="A21" s="413"/>
      <c r="B21" s="428" t="s">
        <v>1152</v>
      </c>
      <c r="D21" s="277">
        <f>AVERAGE(D11:D20)</f>
        <v>0.1095</v>
      </c>
      <c r="F21" s="14"/>
      <c r="H21" s="430"/>
      <c r="I21" s="277">
        <f>AVERAGE(I11:I20)</f>
        <v>0.11266618097971189</v>
      </c>
      <c r="J21" s="430"/>
      <c r="K21" s="430"/>
    </row>
    <row r="22" spans="1:19" x14ac:dyDescent="0.35">
      <c r="A22" s="431"/>
      <c r="B22" s="428"/>
      <c r="C22" s="16"/>
      <c r="F22" s="14"/>
      <c r="H22" s="429"/>
      <c r="I22" s="430"/>
      <c r="J22" s="429"/>
    </row>
    <row r="23" spans="1:19" x14ac:dyDescent="0.35">
      <c r="A23" s="431"/>
      <c r="B23" s="428"/>
      <c r="C23" s="16"/>
      <c r="F23" s="14"/>
      <c r="H23" s="429"/>
      <c r="I23" s="430"/>
      <c r="J23" s="429"/>
    </row>
    <row r="24" spans="1:19" x14ac:dyDescent="0.35">
      <c r="A24" s="431"/>
      <c r="C24" s="410"/>
    </row>
    <row r="25" spans="1:19" s="434" customFormat="1" x14ac:dyDescent="0.35">
      <c r="A25" s="432" t="s">
        <v>58</v>
      </c>
      <c r="B25" s="16" t="s">
        <v>1291</v>
      </c>
      <c r="C25" s="433"/>
      <c r="D25" s="2"/>
      <c r="F25" s="411"/>
    </row>
    <row r="26" spans="1:19" s="434" customFormat="1" x14ac:dyDescent="0.35">
      <c r="A26" s="434" t="s">
        <v>59</v>
      </c>
      <c r="B26" s="434" t="s">
        <v>1153</v>
      </c>
      <c r="C26" s="433"/>
      <c r="D26" s="2"/>
      <c r="F26" s="411"/>
    </row>
    <row r="27" spans="1:19" s="434" customFormat="1" x14ac:dyDescent="0.35">
      <c r="A27" s="415" t="s">
        <v>60</v>
      </c>
      <c r="B27" s="434" t="s">
        <v>121</v>
      </c>
      <c r="C27" s="435"/>
      <c r="D27" s="2"/>
      <c r="F27" s="411"/>
    </row>
    <row r="28" spans="1:19" x14ac:dyDescent="0.35">
      <c r="C28" s="436"/>
      <c r="F28" s="434"/>
      <c r="I28" s="437"/>
    </row>
    <row r="29" spans="1:19" x14ac:dyDescent="0.35">
      <c r="F29" s="434"/>
      <c r="I29" s="437"/>
    </row>
    <row r="30" spans="1:19" x14ac:dyDescent="0.35">
      <c r="F30" s="434"/>
      <c r="I30" s="437"/>
    </row>
    <row r="35" spans="3:3" x14ac:dyDescent="0.35">
      <c r="C35" s="436"/>
    </row>
    <row r="36" spans="3:3" x14ac:dyDescent="0.35">
      <c r="C36" s="436"/>
    </row>
    <row r="37" spans="3:3" x14ac:dyDescent="0.35">
      <c r="C37" s="436"/>
    </row>
    <row r="38" spans="3:3" x14ac:dyDescent="0.35">
      <c r="C38" s="436"/>
    </row>
    <row r="39" spans="3:3" x14ac:dyDescent="0.35">
      <c r="C39" s="436"/>
    </row>
    <row r="40" spans="3:3" x14ac:dyDescent="0.35">
      <c r="C40" s="436"/>
    </row>
    <row r="41" spans="3:3" x14ac:dyDescent="0.35">
      <c r="C41" s="436"/>
    </row>
    <row r="42" spans="3:3" x14ac:dyDescent="0.35">
      <c r="C42" s="436"/>
    </row>
    <row r="43" spans="3:3" x14ac:dyDescent="0.35">
      <c r="C43" s="436"/>
    </row>
  </sheetData>
  <phoneticPr fontId="2" type="noConversion"/>
  <printOptions horizontalCentered="1"/>
  <pageMargins left="0.75" right="0.75" top="1" bottom="0.25" header="0.5" footer="0.5"/>
  <pageSetup scale="96" orientation="portrait" horizontalDpi="300" verticalDpi="3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D20"/>
  <sheetViews>
    <sheetView tabSelected="1" workbookViewId="0"/>
  </sheetViews>
  <sheetFormatPr defaultColWidth="9.109375" defaultRowHeight="15.6" x14ac:dyDescent="0.35"/>
  <cols>
    <col min="1" max="1" width="9.109375" style="3" customWidth="1"/>
    <col min="2" max="2" width="24" style="3" customWidth="1"/>
    <col min="3" max="3" width="51.44140625" style="3" customWidth="1"/>
    <col min="4" max="4" width="38.5546875" style="3" customWidth="1"/>
    <col min="5" max="16384" width="9.109375" style="3"/>
  </cols>
  <sheetData>
    <row r="1" spans="1:4" s="205" customFormat="1" x14ac:dyDescent="0.35">
      <c r="A1" s="205" t="s">
        <v>243</v>
      </c>
      <c r="B1" s="205" t="s">
        <v>225</v>
      </c>
      <c r="C1" s="205" t="s">
        <v>226</v>
      </c>
      <c r="D1" s="205" t="s">
        <v>227</v>
      </c>
    </row>
    <row r="2" spans="1:4" x14ac:dyDescent="0.35">
      <c r="A2" s="32">
        <v>4</v>
      </c>
      <c r="B2" s="3" t="s">
        <v>1121</v>
      </c>
      <c r="C2" s="3" t="s">
        <v>1002</v>
      </c>
      <c r="D2" s="3" t="s">
        <v>146</v>
      </c>
    </row>
    <row r="3" spans="1:4" x14ac:dyDescent="0.35">
      <c r="A3" s="32">
        <v>5</v>
      </c>
      <c r="B3" s="3" t="s">
        <v>1122</v>
      </c>
      <c r="C3" s="3" t="s">
        <v>124</v>
      </c>
      <c r="D3" s="3" t="s">
        <v>350</v>
      </c>
    </row>
    <row r="4" spans="1:4" x14ac:dyDescent="0.35">
      <c r="A4" s="647" t="s">
        <v>329</v>
      </c>
      <c r="B4" s="3" t="s">
        <v>1123</v>
      </c>
      <c r="C4" s="3" t="s">
        <v>1130</v>
      </c>
      <c r="D4" s="3" t="s">
        <v>251</v>
      </c>
    </row>
    <row r="5" spans="1:4" x14ac:dyDescent="0.35">
      <c r="A5" s="647" t="s">
        <v>330</v>
      </c>
      <c r="B5" s="3" t="s">
        <v>1123</v>
      </c>
      <c r="C5" s="3" t="s">
        <v>1130</v>
      </c>
      <c r="D5" s="3" t="s">
        <v>252</v>
      </c>
    </row>
    <row r="6" spans="1:4" x14ac:dyDescent="0.35">
      <c r="A6" s="647" t="s">
        <v>1301</v>
      </c>
      <c r="B6" s="3" t="s">
        <v>1123</v>
      </c>
      <c r="C6" s="3" t="s">
        <v>1130</v>
      </c>
      <c r="D6" s="3" t="s">
        <v>253</v>
      </c>
    </row>
    <row r="7" spans="1:4" x14ac:dyDescent="0.35">
      <c r="A7" s="32">
        <v>7</v>
      </c>
      <c r="B7" s="3" t="s">
        <v>1124</v>
      </c>
      <c r="C7" s="3" t="s">
        <v>1130</v>
      </c>
      <c r="D7" s="3" t="s">
        <v>224</v>
      </c>
    </row>
    <row r="8" spans="1:4" x14ac:dyDescent="0.35">
      <c r="A8" s="647" t="s">
        <v>357</v>
      </c>
      <c r="B8" s="3" t="s">
        <v>1125</v>
      </c>
      <c r="C8" s="3" t="s">
        <v>1068</v>
      </c>
      <c r="D8" s="3" t="s">
        <v>350</v>
      </c>
    </row>
    <row r="9" spans="1:4" x14ac:dyDescent="0.35">
      <c r="A9" s="647" t="s">
        <v>358</v>
      </c>
      <c r="B9" s="3" t="s">
        <v>1125</v>
      </c>
      <c r="C9" s="381" t="s">
        <v>1108</v>
      </c>
      <c r="D9" s="3" t="s">
        <v>350</v>
      </c>
    </row>
    <row r="10" spans="1:4" x14ac:dyDescent="0.35">
      <c r="A10" s="647" t="s">
        <v>1299</v>
      </c>
      <c r="B10" s="381" t="s">
        <v>1126</v>
      </c>
      <c r="C10" s="3" t="s">
        <v>1069</v>
      </c>
      <c r="D10" s="3" t="s">
        <v>350</v>
      </c>
    </row>
    <row r="11" spans="1:4" x14ac:dyDescent="0.35">
      <c r="A11" s="647" t="s">
        <v>1300</v>
      </c>
      <c r="B11" s="381" t="s">
        <v>1126</v>
      </c>
      <c r="C11" s="381" t="s">
        <v>1107</v>
      </c>
      <c r="D11" s="3" t="s">
        <v>350</v>
      </c>
    </row>
    <row r="12" spans="1:4" x14ac:dyDescent="0.35">
      <c r="A12" s="647" t="s">
        <v>1303</v>
      </c>
      <c r="B12" s="381" t="s">
        <v>1127</v>
      </c>
      <c r="C12" s="3" t="s">
        <v>228</v>
      </c>
      <c r="D12" s="3" t="s">
        <v>1070</v>
      </c>
    </row>
    <row r="13" spans="1:4" x14ac:dyDescent="0.35">
      <c r="A13" s="647" t="s">
        <v>1304</v>
      </c>
      <c r="B13" s="381" t="s">
        <v>1127</v>
      </c>
      <c r="C13" s="3" t="s">
        <v>228</v>
      </c>
      <c r="D13" s="381" t="s">
        <v>1106</v>
      </c>
    </row>
    <row r="14" spans="1:4" x14ac:dyDescent="0.35">
      <c r="A14" s="647" t="s">
        <v>1305</v>
      </c>
      <c r="B14" s="381" t="s">
        <v>1127</v>
      </c>
      <c r="C14" s="3" t="s">
        <v>228</v>
      </c>
      <c r="D14" s="3" t="s">
        <v>232</v>
      </c>
    </row>
    <row r="15" spans="1:4" x14ac:dyDescent="0.35">
      <c r="A15" s="647" t="s">
        <v>1306</v>
      </c>
      <c r="B15" s="381" t="s">
        <v>1127</v>
      </c>
      <c r="C15" s="3" t="s">
        <v>228</v>
      </c>
      <c r="D15" s="3" t="s">
        <v>233</v>
      </c>
    </row>
    <row r="16" spans="1:4" x14ac:dyDescent="0.35">
      <c r="A16" s="32">
        <v>11</v>
      </c>
      <c r="B16" s="381" t="s">
        <v>1128</v>
      </c>
      <c r="C16" s="3" t="s">
        <v>318</v>
      </c>
      <c r="D16" s="3" t="s">
        <v>350</v>
      </c>
    </row>
    <row r="17" spans="1:4" x14ac:dyDescent="0.35">
      <c r="A17" s="647" t="s">
        <v>1307</v>
      </c>
      <c r="B17" s="381" t="s">
        <v>1129</v>
      </c>
      <c r="C17" s="3" t="s">
        <v>328</v>
      </c>
      <c r="D17" s="3" t="s">
        <v>251</v>
      </c>
    </row>
    <row r="18" spans="1:4" x14ac:dyDescent="0.35">
      <c r="A18" s="647" t="s">
        <v>1308</v>
      </c>
      <c r="B18" s="381" t="s">
        <v>1129</v>
      </c>
      <c r="C18" s="3" t="s">
        <v>328</v>
      </c>
      <c r="D18" s="3" t="s">
        <v>252</v>
      </c>
    </row>
    <row r="19" spans="1:4" x14ac:dyDescent="0.35">
      <c r="A19" s="647" t="s">
        <v>1309</v>
      </c>
      <c r="B19" s="381" t="s">
        <v>1129</v>
      </c>
      <c r="C19" s="3" t="s">
        <v>328</v>
      </c>
      <c r="D19" s="3" t="s">
        <v>253</v>
      </c>
    </row>
    <row r="20" spans="1:4" x14ac:dyDescent="0.35">
      <c r="A20" s="32">
        <v>13</v>
      </c>
      <c r="B20" s="381" t="s">
        <v>1310</v>
      </c>
      <c r="C20" s="3" t="s">
        <v>1159</v>
      </c>
      <c r="D20" s="3" t="s">
        <v>350</v>
      </c>
    </row>
  </sheetData>
  <phoneticPr fontId="0" type="noConversion"/>
  <pageMargins left="0.75" right="0.75" top="1" bottom="1" header="0.5" footer="0.5"/>
  <pageSetup orientation="landscape" horizontalDpi="4294967293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Y126"/>
  <sheetViews>
    <sheetView showGridLines="0" view="pageBreakPreview" zoomScaleNormal="100" zoomScaleSheetLayoutView="100" workbookViewId="0">
      <selection activeCell="F115" sqref="F115"/>
    </sheetView>
  </sheetViews>
  <sheetFormatPr defaultColWidth="9.109375" defaultRowHeight="15.6" x14ac:dyDescent="0.35"/>
  <cols>
    <col min="1" max="1" width="1.88671875" style="27" customWidth="1"/>
    <col min="2" max="2" width="2.44140625" style="3" customWidth="1"/>
    <col min="3" max="3" width="39.88671875" style="3" customWidth="1"/>
    <col min="4" max="4" width="6.88671875" style="3" customWidth="1"/>
    <col min="5" max="5" width="7.44140625" style="3" customWidth="1"/>
    <col min="6" max="6" width="7.33203125" style="3" customWidth="1"/>
    <col min="7" max="7" width="2.6640625" style="3" customWidth="1"/>
    <col min="8" max="8" width="6.88671875" style="3" customWidth="1"/>
    <col min="9" max="9" width="1.5546875" style="3" customWidth="1"/>
    <col min="10" max="10" width="8.44140625" style="5" customWidth="1"/>
    <col min="11" max="11" width="8.77734375" style="5" customWidth="1"/>
    <col min="12" max="14" width="9.109375" style="3" customWidth="1"/>
    <col min="15" max="15" width="6.88671875" style="3" customWidth="1"/>
    <col min="16" max="16" width="2.88671875" style="3" customWidth="1"/>
    <col min="17" max="17" width="6.88671875" style="3" customWidth="1"/>
    <col min="18" max="18" width="2" style="3" customWidth="1"/>
    <col min="19" max="21" width="9.109375" style="3" customWidth="1"/>
    <col min="22" max="22" width="6.88671875" style="3" customWidth="1"/>
    <col min="23" max="23" width="2.88671875" style="3" customWidth="1"/>
    <col min="24" max="24" width="6.88671875" style="3" customWidth="1"/>
    <col min="25" max="25" width="2" style="3" customWidth="1"/>
    <col min="26" max="16384" width="9.109375" style="3"/>
  </cols>
  <sheetData>
    <row r="1" spans="1:24" x14ac:dyDescent="0.35">
      <c r="A1" s="27" t="str">
        <f>'Exhibit List'!C2</f>
        <v>ROE ANALYSES</v>
      </c>
      <c r="I1" s="4" t="str">
        <f>'Exhibit List'!B2</f>
        <v>Exhibit No.___(AMM-4)</v>
      </c>
      <c r="J1" s="313"/>
    </row>
    <row r="2" spans="1:24" x14ac:dyDescent="0.35">
      <c r="I2" s="4" t="s">
        <v>994</v>
      </c>
      <c r="J2" s="313"/>
    </row>
    <row r="3" spans="1:24" x14ac:dyDescent="0.35">
      <c r="A3" s="205" t="str">
        <f>'Exhibit List'!D2</f>
        <v>SUMMARY OF RESULTS</v>
      </c>
    </row>
    <row r="4" spans="1:24" x14ac:dyDescent="0.35">
      <c r="A4" s="205"/>
    </row>
    <row r="6" spans="1:24" x14ac:dyDescent="0.35">
      <c r="A6" s="283"/>
      <c r="B6" s="34"/>
      <c r="C6" s="34"/>
      <c r="E6" s="39"/>
      <c r="F6" s="34"/>
      <c r="G6" s="39"/>
      <c r="H6" s="34"/>
    </row>
    <row r="7" spans="1:24" s="27" customFormat="1" x14ac:dyDescent="0.35">
      <c r="A7" s="204" t="s">
        <v>1314</v>
      </c>
      <c r="B7" s="283"/>
      <c r="C7" s="283"/>
      <c r="D7" s="315" t="s">
        <v>28</v>
      </c>
      <c r="F7" s="315" t="s">
        <v>331</v>
      </c>
      <c r="H7" s="315"/>
      <c r="J7" s="10"/>
      <c r="K7" s="10"/>
    </row>
    <row r="8" spans="1:24" x14ac:dyDescent="0.35">
      <c r="A8" s="283"/>
      <c r="B8" s="65" t="s">
        <v>104</v>
      </c>
      <c r="D8" s="5">
        <f>'6 (3)'!D26</f>
        <v>0.10392788686141828</v>
      </c>
      <c r="F8" s="314">
        <f>'6 (3)'!D27</f>
        <v>0.11331678344458687</v>
      </c>
      <c r="G8" s="449"/>
      <c r="H8" s="5"/>
    </row>
    <row r="9" spans="1:24" x14ac:dyDescent="0.35">
      <c r="A9" s="283"/>
      <c r="B9" s="65" t="s">
        <v>135</v>
      </c>
      <c r="D9" s="5">
        <f>'6 (3)'!F26</f>
        <v>9.3890289930967083E-2</v>
      </c>
      <c r="F9" s="314">
        <f>'6 (3)'!F27</f>
        <v>9.6860822742513897E-2</v>
      </c>
      <c r="G9" s="449"/>
      <c r="H9" s="5"/>
      <c r="J9" s="294"/>
    </row>
    <row r="10" spans="1:24" x14ac:dyDescent="0.35">
      <c r="A10" s="283"/>
      <c r="B10" s="65" t="s">
        <v>122</v>
      </c>
      <c r="D10" s="5">
        <f>'6 (3)'!H26</f>
        <v>8.8477800942018722E-2</v>
      </c>
      <c r="F10" s="314">
        <f>'6 (3)'!H27</f>
        <v>9.0460822742513908E-2</v>
      </c>
      <c r="G10" s="449"/>
      <c r="J10" s="294"/>
    </row>
    <row r="11" spans="1:24" x14ac:dyDescent="0.35">
      <c r="A11" s="283"/>
      <c r="B11" s="65" t="s">
        <v>1005</v>
      </c>
      <c r="C11" s="34"/>
      <c r="D11" s="5">
        <f>'6 (3)'!K26</f>
        <v>9.1451367035202971E-2</v>
      </c>
      <c r="F11" s="314">
        <f>'6 (3)'!K27</f>
        <v>0.10434935188904335</v>
      </c>
      <c r="G11" s="449"/>
      <c r="R11" s="252"/>
      <c r="S11" s="252"/>
      <c r="T11" s="252"/>
      <c r="V11" s="252"/>
      <c r="W11" s="252"/>
      <c r="X11" s="252"/>
    </row>
    <row r="12" spans="1:24" ht="2.25" customHeight="1" x14ac:dyDescent="0.35">
      <c r="A12" s="283"/>
      <c r="B12" s="34"/>
      <c r="C12" s="34"/>
      <c r="E12" s="5"/>
      <c r="F12" s="34"/>
      <c r="G12" s="5"/>
      <c r="J12" s="34"/>
    </row>
    <row r="13" spans="1:24" x14ac:dyDescent="0.35">
      <c r="A13" s="204" t="s">
        <v>1313</v>
      </c>
      <c r="B13" s="34"/>
      <c r="C13" s="34"/>
      <c r="E13" s="5"/>
      <c r="F13" s="34"/>
      <c r="G13" s="5"/>
      <c r="J13" s="34"/>
    </row>
    <row r="14" spans="1:24" x14ac:dyDescent="0.35">
      <c r="A14" s="204"/>
      <c r="B14" s="381" t="s">
        <v>1311</v>
      </c>
      <c r="C14" s="34"/>
      <c r="D14" s="5">
        <f>'8 (1)'!AH26</f>
        <v>0.10818750000000003</v>
      </c>
      <c r="F14" s="314">
        <f>'8 (1)'!AH27</f>
        <v>0.107</v>
      </c>
      <c r="G14" s="449"/>
    </row>
    <row r="15" spans="1:24" x14ac:dyDescent="0.35">
      <c r="A15" s="204"/>
      <c r="B15" s="381" t="s">
        <v>1312</v>
      </c>
      <c r="C15" s="34"/>
      <c r="D15" s="5">
        <f>'8 (2)'!AH26</f>
        <v>0.110375</v>
      </c>
      <c r="F15" s="314">
        <f>'8 (2)'!AH27</f>
        <v>0.1095</v>
      </c>
      <c r="G15" s="449"/>
      <c r="H15" s="5"/>
      <c r="L15" s="5"/>
    </row>
    <row r="16" spans="1:24" ht="2.25" customHeight="1" x14ac:dyDescent="0.35">
      <c r="A16" s="283"/>
      <c r="B16" s="34"/>
      <c r="C16" s="34"/>
      <c r="E16" s="5"/>
      <c r="F16" s="34"/>
      <c r="G16" s="5"/>
      <c r="J16" s="34"/>
    </row>
    <row r="17" spans="1:12" x14ac:dyDescent="0.35">
      <c r="A17" s="204" t="s">
        <v>1315</v>
      </c>
      <c r="B17" s="34"/>
      <c r="C17" s="34"/>
      <c r="E17" s="5"/>
      <c r="F17" s="34"/>
      <c r="G17" s="5"/>
      <c r="J17" s="365"/>
    </row>
    <row r="18" spans="1:12" x14ac:dyDescent="0.35">
      <c r="A18" s="204"/>
      <c r="B18" s="381" t="s">
        <v>1311</v>
      </c>
      <c r="C18" s="34"/>
      <c r="D18" s="5">
        <f>'9 (1)'!AA26</f>
        <v>0.10343750000000002</v>
      </c>
      <c r="F18" s="314">
        <f>'9 (1)'!AA27</f>
        <v>0.10250000000000001</v>
      </c>
      <c r="G18" s="449"/>
      <c r="L18" s="294"/>
    </row>
    <row r="19" spans="1:12" x14ac:dyDescent="0.35">
      <c r="A19" s="204"/>
      <c r="B19" s="648" t="s">
        <v>1312</v>
      </c>
      <c r="C19" s="34"/>
      <c r="D19" s="5">
        <f>'9 (2)'!AA26</f>
        <v>0.10606250000000002</v>
      </c>
      <c r="F19" s="314">
        <f>'9 (2)'!AA27</f>
        <v>0.105</v>
      </c>
      <c r="G19" s="449"/>
      <c r="H19" s="5"/>
      <c r="L19" s="5"/>
    </row>
    <row r="20" spans="1:12" ht="2.25" customHeight="1" x14ac:dyDescent="0.35">
      <c r="A20" s="283"/>
      <c r="B20" s="381"/>
      <c r="C20" s="34"/>
      <c r="E20" s="5"/>
      <c r="F20" s="34"/>
      <c r="G20" s="449"/>
      <c r="H20" s="34"/>
      <c r="L20" s="5"/>
    </row>
    <row r="21" spans="1:12" x14ac:dyDescent="0.35">
      <c r="A21" s="204" t="s">
        <v>258</v>
      </c>
      <c r="B21" s="34"/>
      <c r="C21" s="34"/>
      <c r="E21" s="39"/>
      <c r="F21" s="34"/>
      <c r="G21" s="449"/>
      <c r="H21" s="34"/>
      <c r="L21" s="5"/>
    </row>
    <row r="22" spans="1:12" x14ac:dyDescent="0.35">
      <c r="B22" s="3" t="s">
        <v>1095</v>
      </c>
      <c r="E22" s="5">
        <f>'10 (1)'!G22</f>
        <v>0.10669623</v>
      </c>
      <c r="F22" s="5"/>
      <c r="G22" s="449"/>
      <c r="H22" s="34"/>
    </row>
    <row r="23" spans="1:12" x14ac:dyDescent="0.35">
      <c r="B23" s="3" t="s">
        <v>1096</v>
      </c>
      <c r="E23" s="5">
        <f>'10 (2)'!G22</f>
        <v>0.1165901</v>
      </c>
      <c r="F23" s="5"/>
      <c r="G23" s="449"/>
      <c r="H23" s="34"/>
    </row>
    <row r="24" spans="1:12" ht="2.25" customHeight="1" x14ac:dyDescent="0.35">
      <c r="E24" s="5"/>
      <c r="F24" s="34"/>
      <c r="G24" s="34"/>
      <c r="H24" s="34"/>
    </row>
    <row r="25" spans="1:12" x14ac:dyDescent="0.35">
      <c r="A25" s="205" t="s">
        <v>145</v>
      </c>
      <c r="E25" s="5"/>
      <c r="F25" s="34"/>
      <c r="G25" s="34"/>
      <c r="H25" s="34"/>
    </row>
    <row r="26" spans="1:12" x14ac:dyDescent="0.35">
      <c r="B26" s="381" t="s">
        <v>992</v>
      </c>
      <c r="E26" s="5">
        <f>'Electric Utility Data'!S53</f>
        <v>0.1067045454545455</v>
      </c>
      <c r="F26" s="5"/>
      <c r="G26" s="34"/>
      <c r="H26" s="34"/>
    </row>
    <row r="27" spans="1:12" x14ac:dyDescent="0.35">
      <c r="B27" s="381" t="s">
        <v>993</v>
      </c>
      <c r="D27" s="5">
        <f>'11'!I27</f>
        <v>0.10449410657371919</v>
      </c>
      <c r="F27" s="314">
        <f>'11'!I28</f>
        <v>0.10777426452384933</v>
      </c>
      <c r="G27" s="34"/>
      <c r="H27" s="34"/>
    </row>
    <row r="28" spans="1:12" ht="1.8" customHeight="1" x14ac:dyDescent="0.35">
      <c r="D28" s="613"/>
      <c r="E28" s="613"/>
      <c r="F28" s="613"/>
      <c r="G28" s="34"/>
      <c r="H28" s="34"/>
    </row>
    <row r="29" spans="1:12" x14ac:dyDescent="0.35">
      <c r="A29" s="205" t="s">
        <v>1003</v>
      </c>
    </row>
    <row r="30" spans="1:12" x14ac:dyDescent="0.35">
      <c r="A30" s="205"/>
      <c r="B30" s="3" t="s">
        <v>1004</v>
      </c>
      <c r="D30" s="438">
        <v>9.8000000000000004E-2</v>
      </c>
      <c r="E30" s="616" t="s">
        <v>64</v>
      </c>
      <c r="F30" s="100">
        <v>0.108</v>
      </c>
      <c r="H30" s="276"/>
      <c r="K30" s="294"/>
    </row>
    <row r="31" spans="1:12" x14ac:dyDescent="0.35">
      <c r="A31" s="205"/>
      <c r="D31" s="342"/>
      <c r="E31" s="342"/>
      <c r="F31" s="342"/>
    </row>
    <row r="32" spans="1:12" x14ac:dyDescent="0.35">
      <c r="A32" s="205" t="s">
        <v>999</v>
      </c>
      <c r="D32" s="276"/>
      <c r="F32" s="276"/>
    </row>
    <row r="33" spans="1:25" x14ac:dyDescent="0.35">
      <c r="A33" s="205"/>
      <c r="B33" s="3" t="s">
        <v>67</v>
      </c>
      <c r="D33" s="661">
        <f>ROUND('6  (1)'!H26,3)</f>
        <v>3.5999999999999997E-2</v>
      </c>
      <c r="E33" s="661"/>
      <c r="F33" s="661"/>
      <c r="M33" s="294"/>
    </row>
    <row r="34" spans="1:25" x14ac:dyDescent="0.35">
      <c r="A34" s="205"/>
      <c r="B34" s="3" t="s">
        <v>1000</v>
      </c>
      <c r="D34" s="660">
        <v>3.5999999999999997E-2</v>
      </c>
      <c r="E34" s="660"/>
      <c r="F34" s="660"/>
      <c r="M34" s="294"/>
    </row>
    <row r="35" spans="1:25" x14ac:dyDescent="0.35">
      <c r="A35" s="205"/>
      <c r="C35" s="3" t="s">
        <v>101</v>
      </c>
      <c r="D35" s="658">
        <f>D33*D34</f>
        <v>1.2959999999999998E-3</v>
      </c>
      <c r="E35" s="658"/>
      <c r="F35" s="658"/>
      <c r="M35" s="294"/>
    </row>
    <row r="36" spans="1:25" x14ac:dyDescent="0.35">
      <c r="A36" s="205"/>
      <c r="D36" s="316"/>
      <c r="E36" s="284"/>
      <c r="F36" s="284"/>
      <c r="H36" s="276"/>
    </row>
    <row r="37" spans="1:25" x14ac:dyDescent="0.35">
      <c r="A37" s="205" t="s">
        <v>1048</v>
      </c>
      <c r="D37" s="389">
        <f>D30+D35</f>
        <v>9.9296000000000009E-2</v>
      </c>
      <c r="E37" s="319" t="s">
        <v>64</v>
      </c>
      <c r="F37" s="389">
        <f>F30+D35</f>
        <v>0.109296</v>
      </c>
      <c r="K37" s="294"/>
    </row>
    <row r="38" spans="1:25" x14ac:dyDescent="0.35">
      <c r="A38" s="205"/>
      <c r="D38" s="388"/>
      <c r="E38" s="388"/>
      <c r="F38" s="388"/>
      <c r="G38" s="34"/>
      <c r="H38" s="365"/>
    </row>
    <row r="39" spans="1:25" s="1" customFormat="1" ht="15" x14ac:dyDescent="0.35">
      <c r="A39" s="149"/>
      <c r="J39" s="2"/>
      <c r="K39" s="2"/>
    </row>
    <row r="40" spans="1:25" s="1" customFormat="1" ht="15" x14ac:dyDescent="0.35">
      <c r="A40" s="149"/>
      <c r="J40" s="2"/>
      <c r="K40" s="2"/>
    </row>
    <row r="41" spans="1:25" ht="16.2" x14ac:dyDescent="0.35">
      <c r="M41" s="659" t="s">
        <v>1001</v>
      </c>
      <c r="N41" s="659"/>
      <c r="O41" s="659"/>
      <c r="P41" s="659"/>
      <c r="Q41" s="659"/>
      <c r="R41" s="352"/>
      <c r="S41" s="353"/>
      <c r="T41" s="659" t="s">
        <v>351</v>
      </c>
      <c r="U41" s="659"/>
      <c r="V41" s="659"/>
      <c r="W41" s="659"/>
      <c r="X41" s="659"/>
      <c r="Y41" s="352"/>
    </row>
    <row r="42" spans="1:25" ht="16.2" x14ac:dyDescent="0.35">
      <c r="M42" s="638"/>
      <c r="N42" s="639"/>
      <c r="O42" s="667" t="s">
        <v>335</v>
      </c>
      <c r="P42" s="667"/>
      <c r="Q42" s="667"/>
      <c r="R42" s="638"/>
      <c r="S42" s="353"/>
      <c r="T42" s="353"/>
      <c r="U42" s="402"/>
      <c r="V42" s="666" t="s">
        <v>335</v>
      </c>
      <c r="W42" s="666"/>
      <c r="X42" s="666"/>
      <c r="Y42" s="353"/>
    </row>
    <row r="43" spans="1:25" ht="16.2" x14ac:dyDescent="0.35">
      <c r="M43" s="640" t="s">
        <v>257</v>
      </c>
      <c r="N43" s="639"/>
      <c r="O43" s="641" t="s">
        <v>28</v>
      </c>
      <c r="P43" s="642"/>
      <c r="Q43" s="643" t="s">
        <v>331</v>
      </c>
      <c r="R43" s="644"/>
      <c r="S43" s="407"/>
      <c r="T43" s="404" t="s">
        <v>257</v>
      </c>
      <c r="U43" s="402"/>
      <c r="V43" s="405" t="s">
        <v>28</v>
      </c>
      <c r="W43" s="403"/>
      <c r="X43" s="406" t="s">
        <v>331</v>
      </c>
      <c r="Y43" s="407"/>
    </row>
    <row r="44" spans="1:25" ht="16.2" x14ac:dyDescent="0.35">
      <c r="M44" s="645" t="s">
        <v>104</v>
      </c>
      <c r="N44" s="639"/>
      <c r="O44" s="646">
        <f>D8</f>
        <v>0.10392788686141828</v>
      </c>
      <c r="P44" s="638"/>
      <c r="Q44" s="646">
        <f>F8</f>
        <v>0.11331678344458687</v>
      </c>
      <c r="R44" s="638"/>
      <c r="S44" s="353"/>
      <c r="T44" s="408" t="s">
        <v>104</v>
      </c>
      <c r="U44" s="402"/>
      <c r="V44" s="409">
        <f>'12 (3)'!D22</f>
        <v>9.9419948818549153E-2</v>
      </c>
      <c r="W44" s="353"/>
      <c r="X44" s="409">
        <f>'12 (3)'!D23</f>
        <v>0.11287884904313961</v>
      </c>
      <c r="Y44" s="353"/>
    </row>
    <row r="45" spans="1:25" ht="16.2" x14ac:dyDescent="0.35">
      <c r="M45" s="645" t="s">
        <v>135</v>
      </c>
      <c r="N45" s="639"/>
      <c r="O45" s="646">
        <f>D9</f>
        <v>9.3890289930967083E-2</v>
      </c>
      <c r="P45" s="638"/>
      <c r="Q45" s="646">
        <f>F9</f>
        <v>9.6860822742513897E-2</v>
      </c>
      <c r="R45" s="638"/>
      <c r="S45" s="353"/>
      <c r="T45" s="408" t="s">
        <v>135</v>
      </c>
      <c r="U45" s="402"/>
      <c r="V45" s="409">
        <f>'12 (3)'!F22</f>
        <v>0.10274707570400969</v>
      </c>
      <c r="W45" s="353"/>
      <c r="X45" s="409">
        <f>'12 (3)'!F23</f>
        <v>0.10324111805702058</v>
      </c>
      <c r="Y45" s="353"/>
    </row>
    <row r="46" spans="1:25" ht="16.2" x14ac:dyDescent="0.35">
      <c r="M46" s="645" t="s">
        <v>122</v>
      </c>
      <c r="N46" s="639"/>
      <c r="O46" s="646">
        <f>D10</f>
        <v>8.8477800942018722E-2</v>
      </c>
      <c r="P46" s="638"/>
      <c r="Q46" s="646">
        <f>F10</f>
        <v>9.0460822742513908E-2</v>
      </c>
      <c r="R46" s="638"/>
      <c r="S46" s="353"/>
      <c r="T46" s="408" t="s">
        <v>122</v>
      </c>
      <c r="U46" s="402"/>
      <c r="V46" s="409">
        <f>'12 (3)'!H22</f>
        <v>0.10745899476855141</v>
      </c>
      <c r="W46" s="353"/>
      <c r="X46" s="409">
        <f>'12 (3)'!H23</f>
        <v>0.11118221101208825</v>
      </c>
      <c r="Y46" s="353"/>
    </row>
    <row r="47" spans="1:25" ht="16.2" x14ac:dyDescent="0.35">
      <c r="M47" s="645" t="s">
        <v>130</v>
      </c>
      <c r="N47" s="639"/>
      <c r="O47" s="646">
        <f>D11</f>
        <v>9.1451367035202971E-2</v>
      </c>
      <c r="P47" s="638"/>
      <c r="Q47" s="646">
        <f>F11</f>
        <v>0.10434935188904335</v>
      </c>
      <c r="R47" s="638"/>
      <c r="S47" s="353"/>
      <c r="T47" s="353"/>
      <c r="U47" s="402"/>
      <c r="V47" s="409"/>
      <c r="W47" s="353"/>
      <c r="X47" s="409"/>
      <c r="Y47" s="353"/>
    </row>
    <row r="48" spans="1:25" x14ac:dyDescent="0.35">
      <c r="M48" s="252"/>
      <c r="N48" s="252"/>
      <c r="O48" s="252"/>
      <c r="P48" s="252"/>
      <c r="Q48" s="252"/>
      <c r="R48" s="252"/>
      <c r="S48" s="252"/>
      <c r="T48" s="252"/>
      <c r="U48" s="252"/>
      <c r="V48" s="252"/>
      <c r="W48" s="252"/>
      <c r="X48" s="252"/>
      <c r="Y48" s="252"/>
    </row>
    <row r="51" spans="3:10" x14ac:dyDescent="0.35">
      <c r="D51" s="665" t="s">
        <v>1288</v>
      </c>
      <c r="E51" s="665"/>
      <c r="F51" s="665"/>
      <c r="H51" s="613" t="s">
        <v>1286</v>
      </c>
      <c r="J51" s="614" t="s">
        <v>1287</v>
      </c>
    </row>
    <row r="52" spans="3:10" x14ac:dyDescent="0.35">
      <c r="C52" s="3">
        <v>1</v>
      </c>
      <c r="D52" s="5">
        <f>J52</f>
        <v>8.8477800942018722E-2</v>
      </c>
      <c r="F52" s="5">
        <v>9.9000000000000005E-2</v>
      </c>
      <c r="H52" s="5">
        <f>D8</f>
        <v>0.10392788686141828</v>
      </c>
      <c r="J52" s="5">
        <v>8.8477800942018722E-2</v>
      </c>
    </row>
    <row r="53" spans="3:10" x14ac:dyDescent="0.35">
      <c r="C53" s="3">
        <f>C52+1</f>
        <v>2</v>
      </c>
      <c r="D53" s="5">
        <f t="shared" ref="D53:D72" si="0">J53</f>
        <v>9.0460822742513908E-2</v>
      </c>
      <c r="F53" s="5">
        <f>F52</f>
        <v>9.9000000000000005E-2</v>
      </c>
      <c r="H53" s="5">
        <f>D9</f>
        <v>9.3890289930967083E-2</v>
      </c>
      <c r="J53" s="5">
        <v>9.0460822742513908E-2</v>
      </c>
    </row>
    <row r="54" spans="3:10" x14ac:dyDescent="0.35">
      <c r="C54" s="3">
        <f t="shared" ref="C54:C72" si="1">C53+1</f>
        <v>3</v>
      </c>
      <c r="D54" s="5">
        <f t="shared" si="0"/>
        <v>9.1451367035202971E-2</v>
      </c>
      <c r="F54" s="5">
        <f t="shared" ref="F54:F72" si="2">F53</f>
        <v>9.9000000000000005E-2</v>
      </c>
      <c r="H54" s="5">
        <f>D10</f>
        <v>8.8477800942018722E-2</v>
      </c>
      <c r="J54" s="5">
        <v>9.1451367035202971E-2</v>
      </c>
    </row>
    <row r="55" spans="3:10" x14ac:dyDescent="0.35">
      <c r="C55" s="3">
        <f t="shared" si="1"/>
        <v>4</v>
      </c>
      <c r="D55" s="5">
        <f t="shared" si="0"/>
        <v>9.3890289930967083E-2</v>
      </c>
      <c r="F55" s="5">
        <f t="shared" si="2"/>
        <v>9.9000000000000005E-2</v>
      </c>
      <c r="H55" s="5">
        <f>D11</f>
        <v>9.1451367035202971E-2</v>
      </c>
      <c r="J55" s="5">
        <v>9.3890289930967083E-2</v>
      </c>
    </row>
    <row r="56" spans="3:10" x14ac:dyDescent="0.35">
      <c r="C56" s="3">
        <f t="shared" si="1"/>
        <v>5</v>
      </c>
      <c r="D56" s="5">
        <f t="shared" si="0"/>
        <v>9.6860822742513897E-2</v>
      </c>
      <c r="F56" s="5">
        <f t="shared" si="2"/>
        <v>9.9000000000000005E-2</v>
      </c>
      <c r="H56" s="5">
        <f>F8</f>
        <v>0.11331678344458687</v>
      </c>
      <c r="J56" s="5">
        <v>9.6860822742513897E-2</v>
      </c>
    </row>
    <row r="57" spans="3:10" x14ac:dyDescent="0.35">
      <c r="C57" s="3">
        <f t="shared" si="1"/>
        <v>6</v>
      </c>
      <c r="D57" s="5">
        <f t="shared" si="0"/>
        <v>0.10250000000000001</v>
      </c>
      <c r="F57" s="5">
        <f t="shared" si="2"/>
        <v>9.9000000000000005E-2</v>
      </c>
      <c r="H57" s="5">
        <f>F9</f>
        <v>9.6860822742513897E-2</v>
      </c>
      <c r="J57" s="5">
        <v>0.10250000000000001</v>
      </c>
    </row>
    <row r="58" spans="3:10" x14ac:dyDescent="0.35">
      <c r="C58" s="3">
        <f t="shared" si="1"/>
        <v>7</v>
      </c>
      <c r="D58" s="5">
        <f t="shared" si="0"/>
        <v>0.10343750000000002</v>
      </c>
      <c r="F58" s="5">
        <f t="shared" si="2"/>
        <v>9.9000000000000005E-2</v>
      </c>
      <c r="H58" s="5">
        <f>F10</f>
        <v>9.0460822742513908E-2</v>
      </c>
      <c r="J58" s="5">
        <v>0.10343750000000002</v>
      </c>
    </row>
    <row r="59" spans="3:10" x14ac:dyDescent="0.35">
      <c r="C59" s="3">
        <f t="shared" si="1"/>
        <v>8</v>
      </c>
      <c r="D59" s="5">
        <f t="shared" si="0"/>
        <v>0.10392788686141828</v>
      </c>
      <c r="F59" s="5">
        <f t="shared" si="2"/>
        <v>9.9000000000000005E-2</v>
      </c>
      <c r="H59" s="5">
        <f>F11</f>
        <v>0.10434935188904335</v>
      </c>
      <c r="J59" s="5">
        <v>0.10392788686141828</v>
      </c>
    </row>
    <row r="60" spans="3:10" x14ac:dyDescent="0.35">
      <c r="C60" s="3">
        <f t="shared" si="1"/>
        <v>9</v>
      </c>
      <c r="D60" s="5">
        <f t="shared" si="0"/>
        <v>0.10434935188904335</v>
      </c>
      <c r="F60" s="5">
        <f t="shared" si="2"/>
        <v>9.9000000000000005E-2</v>
      </c>
      <c r="H60" s="5">
        <f>D14</f>
        <v>0.10818750000000003</v>
      </c>
      <c r="J60" s="5">
        <v>0.10434935188904335</v>
      </c>
    </row>
    <row r="61" spans="3:10" x14ac:dyDescent="0.35">
      <c r="C61" s="3">
        <f t="shared" si="1"/>
        <v>10</v>
      </c>
      <c r="D61" s="5">
        <f t="shared" si="0"/>
        <v>0.10449410657371919</v>
      </c>
      <c r="F61" s="5">
        <f t="shared" si="2"/>
        <v>9.9000000000000005E-2</v>
      </c>
      <c r="H61" s="5">
        <f>D15</f>
        <v>0.110375</v>
      </c>
      <c r="J61" s="5">
        <v>0.10449410657371919</v>
      </c>
    </row>
    <row r="62" spans="3:10" x14ac:dyDescent="0.35">
      <c r="C62" s="3">
        <f t="shared" si="1"/>
        <v>11</v>
      </c>
      <c r="D62" s="5">
        <f t="shared" si="0"/>
        <v>0.105</v>
      </c>
      <c r="F62" s="5">
        <f t="shared" si="2"/>
        <v>9.9000000000000005E-2</v>
      </c>
      <c r="H62" s="276">
        <f>F14</f>
        <v>0.107</v>
      </c>
      <c r="J62" s="5">
        <v>0.105</v>
      </c>
    </row>
    <row r="63" spans="3:10" x14ac:dyDescent="0.35">
      <c r="C63" s="3">
        <f t="shared" si="1"/>
        <v>12</v>
      </c>
      <c r="D63" s="5">
        <f t="shared" si="0"/>
        <v>0.10606250000000002</v>
      </c>
      <c r="F63" s="5">
        <f t="shared" si="2"/>
        <v>9.9000000000000005E-2</v>
      </c>
      <c r="H63" s="276">
        <f>F15</f>
        <v>0.1095</v>
      </c>
      <c r="J63" s="5">
        <v>0.10606250000000002</v>
      </c>
    </row>
    <row r="64" spans="3:10" x14ac:dyDescent="0.35">
      <c r="C64" s="3">
        <f t="shared" si="1"/>
        <v>13</v>
      </c>
      <c r="D64" s="5">
        <f t="shared" si="0"/>
        <v>0.10669623</v>
      </c>
      <c r="F64" s="5">
        <f t="shared" si="2"/>
        <v>9.9000000000000005E-2</v>
      </c>
      <c r="H64" s="5">
        <f>D18</f>
        <v>0.10343750000000002</v>
      </c>
      <c r="J64" s="5">
        <v>0.10669623</v>
      </c>
    </row>
    <row r="65" spans="1:10" x14ac:dyDescent="0.35">
      <c r="C65" s="3">
        <f t="shared" si="1"/>
        <v>14</v>
      </c>
      <c r="D65" s="5">
        <f t="shared" si="0"/>
        <v>0.1067045454545455</v>
      </c>
      <c r="F65" s="5">
        <f t="shared" si="2"/>
        <v>9.9000000000000005E-2</v>
      </c>
      <c r="H65" s="5">
        <f>D19</f>
        <v>0.10606250000000002</v>
      </c>
      <c r="J65" s="5">
        <v>0.1067045454545455</v>
      </c>
    </row>
    <row r="66" spans="1:10" x14ac:dyDescent="0.35">
      <c r="C66" s="3">
        <f t="shared" si="1"/>
        <v>15</v>
      </c>
      <c r="D66" s="5">
        <f t="shared" si="0"/>
        <v>0.107</v>
      </c>
      <c r="F66" s="5">
        <f t="shared" si="2"/>
        <v>9.9000000000000005E-2</v>
      </c>
      <c r="H66" s="276">
        <f>F18</f>
        <v>0.10250000000000001</v>
      </c>
      <c r="J66" s="5">
        <v>0.107</v>
      </c>
    </row>
    <row r="67" spans="1:10" x14ac:dyDescent="0.35">
      <c r="C67" s="3">
        <f t="shared" si="1"/>
        <v>16</v>
      </c>
      <c r="D67" s="5">
        <f t="shared" si="0"/>
        <v>0.10777426452384933</v>
      </c>
      <c r="F67" s="5">
        <f t="shared" si="2"/>
        <v>9.9000000000000005E-2</v>
      </c>
      <c r="H67" s="276">
        <f>F19</f>
        <v>0.105</v>
      </c>
      <c r="J67" s="5">
        <v>0.10777426452384933</v>
      </c>
    </row>
    <row r="68" spans="1:10" x14ac:dyDescent="0.35">
      <c r="C68" s="3">
        <f t="shared" si="1"/>
        <v>17</v>
      </c>
      <c r="D68" s="5">
        <f t="shared" si="0"/>
        <v>0.10818750000000003</v>
      </c>
      <c r="F68" s="5">
        <f t="shared" si="2"/>
        <v>9.9000000000000005E-2</v>
      </c>
      <c r="H68" s="276">
        <f>E22</f>
        <v>0.10669623</v>
      </c>
      <c r="J68" s="5">
        <v>0.10818750000000003</v>
      </c>
    </row>
    <row r="69" spans="1:10" x14ac:dyDescent="0.35">
      <c r="C69" s="3">
        <f t="shared" si="1"/>
        <v>18</v>
      </c>
      <c r="D69" s="5">
        <f t="shared" si="0"/>
        <v>0.1095</v>
      </c>
      <c r="F69" s="5">
        <f t="shared" si="2"/>
        <v>9.9000000000000005E-2</v>
      </c>
      <c r="H69" s="276">
        <f>E23</f>
        <v>0.1165901</v>
      </c>
      <c r="J69" s="5">
        <v>0.1095</v>
      </c>
    </row>
    <row r="70" spans="1:10" x14ac:dyDescent="0.35">
      <c r="C70" s="3">
        <f t="shared" si="1"/>
        <v>19</v>
      </c>
      <c r="D70" s="5">
        <f t="shared" si="0"/>
        <v>0.110375</v>
      </c>
      <c r="F70" s="5">
        <f t="shared" si="2"/>
        <v>9.9000000000000005E-2</v>
      </c>
      <c r="H70" s="276">
        <f>E26</f>
        <v>0.1067045454545455</v>
      </c>
      <c r="J70" s="5">
        <v>0.110375</v>
      </c>
    </row>
    <row r="71" spans="1:10" x14ac:dyDescent="0.35">
      <c r="C71" s="3">
        <f t="shared" si="1"/>
        <v>20</v>
      </c>
      <c r="D71" s="5">
        <f t="shared" si="0"/>
        <v>0.11331678344458687</v>
      </c>
      <c r="F71" s="5">
        <f t="shared" si="2"/>
        <v>9.9000000000000005E-2</v>
      </c>
      <c r="H71" s="5">
        <f>D27</f>
        <v>0.10449410657371919</v>
      </c>
      <c r="J71" s="5">
        <v>0.11331678344458687</v>
      </c>
    </row>
    <row r="72" spans="1:10" x14ac:dyDescent="0.35">
      <c r="C72" s="3">
        <f t="shared" si="1"/>
        <v>21</v>
      </c>
      <c r="D72" s="5">
        <f t="shared" si="0"/>
        <v>0.1165901</v>
      </c>
      <c r="F72" s="5">
        <f t="shared" si="2"/>
        <v>9.9000000000000005E-2</v>
      </c>
      <c r="H72" s="5">
        <f>F27</f>
        <v>0.10777426452384933</v>
      </c>
      <c r="J72" s="5">
        <v>0.1165901</v>
      </c>
    </row>
    <row r="73" spans="1:10" x14ac:dyDescent="0.35">
      <c r="D73" s="5"/>
      <c r="F73" s="5"/>
      <c r="H73" s="5"/>
    </row>
    <row r="74" spans="1:10" x14ac:dyDescent="0.35">
      <c r="D74" s="5"/>
      <c r="F74" s="5"/>
      <c r="H74" s="5"/>
    </row>
    <row r="75" spans="1:10" x14ac:dyDescent="0.35">
      <c r="D75" s="5"/>
      <c r="H75" s="276"/>
    </row>
    <row r="76" spans="1:10" x14ac:dyDescent="0.35">
      <c r="D76" s="5"/>
    </row>
    <row r="77" spans="1:10" x14ac:dyDescent="0.35">
      <c r="A77" s="617" t="s">
        <v>144</v>
      </c>
      <c r="B77" s="618"/>
      <c r="C77" s="618"/>
      <c r="D77" s="619" t="s">
        <v>28</v>
      </c>
      <c r="E77" s="620"/>
      <c r="F77" s="619" t="s">
        <v>331</v>
      </c>
      <c r="G77" s="620"/>
      <c r="H77" s="315"/>
      <c r="I77" s="27"/>
    </row>
    <row r="78" spans="1:10" x14ac:dyDescent="0.35">
      <c r="A78" s="618"/>
      <c r="B78" s="621" t="s">
        <v>104</v>
      </c>
      <c r="C78" s="622"/>
      <c r="D78" s="623">
        <f>D8</f>
        <v>0.10392788686141828</v>
      </c>
      <c r="E78" s="624">
        <v>8</v>
      </c>
      <c r="F78" s="623">
        <f>F8</f>
        <v>0.11331678344458687</v>
      </c>
      <c r="G78" s="624">
        <v>20</v>
      </c>
      <c r="H78" s="5"/>
    </row>
    <row r="79" spans="1:10" x14ac:dyDescent="0.35">
      <c r="A79" s="618"/>
      <c r="B79" s="621" t="s">
        <v>135</v>
      </c>
      <c r="C79" s="622"/>
      <c r="D79" s="623">
        <f>D9</f>
        <v>9.3890289930967083E-2</v>
      </c>
      <c r="E79" s="624">
        <v>4</v>
      </c>
      <c r="F79" s="623">
        <f>F9</f>
        <v>9.6860822742513897E-2</v>
      </c>
      <c r="G79" s="624">
        <v>5</v>
      </c>
      <c r="H79" s="5"/>
    </row>
    <row r="80" spans="1:10" x14ac:dyDescent="0.35">
      <c r="A80" s="618"/>
      <c r="B80" s="621" t="s">
        <v>122</v>
      </c>
      <c r="C80" s="622"/>
      <c r="D80" s="623">
        <f>D10</f>
        <v>8.8477800942018722E-2</v>
      </c>
      <c r="E80" s="624">
        <v>1</v>
      </c>
      <c r="F80" s="623">
        <f>F10</f>
        <v>9.0460822742513908E-2</v>
      </c>
      <c r="G80" s="624">
        <v>2</v>
      </c>
    </row>
    <row r="81" spans="1:8" x14ac:dyDescent="0.35">
      <c r="A81" s="618"/>
      <c r="B81" s="621" t="s">
        <v>1005</v>
      </c>
      <c r="C81" s="621"/>
      <c r="D81" s="623">
        <f>D11</f>
        <v>9.1451367035202971E-2</v>
      </c>
      <c r="E81" s="624">
        <v>3</v>
      </c>
      <c r="F81" s="623">
        <f>F11</f>
        <v>0.10434935188904335</v>
      </c>
      <c r="G81" s="624">
        <v>9</v>
      </c>
    </row>
    <row r="82" spans="1:8" ht="1.8" customHeight="1" x14ac:dyDescent="0.35">
      <c r="A82" s="618"/>
      <c r="B82" s="621"/>
      <c r="C82" s="621"/>
      <c r="D82" s="622"/>
      <c r="E82" s="623"/>
      <c r="F82" s="621"/>
      <c r="G82" s="623"/>
    </row>
    <row r="83" spans="1:8" x14ac:dyDescent="0.35">
      <c r="A83" s="204" t="s">
        <v>1313</v>
      </c>
      <c r="B83" s="34"/>
      <c r="C83" s="621"/>
      <c r="D83" s="622"/>
      <c r="E83" s="623"/>
      <c r="F83" s="621"/>
      <c r="G83" s="623"/>
    </row>
    <row r="84" spans="1:8" x14ac:dyDescent="0.35">
      <c r="A84" s="204"/>
      <c r="B84" s="381" t="s">
        <v>1311</v>
      </c>
      <c r="C84" s="621"/>
      <c r="D84" s="623">
        <f>D14</f>
        <v>0.10818750000000003</v>
      </c>
      <c r="E84" s="624">
        <v>17</v>
      </c>
      <c r="F84" s="623">
        <f>F14</f>
        <v>0.107</v>
      </c>
      <c r="G84" s="624">
        <v>15</v>
      </c>
    </row>
    <row r="85" spans="1:8" x14ac:dyDescent="0.35">
      <c r="A85" s="204"/>
      <c r="B85" s="381" t="s">
        <v>1312</v>
      </c>
      <c r="C85" s="621"/>
      <c r="D85" s="623">
        <f>D15</f>
        <v>0.110375</v>
      </c>
      <c r="E85" s="624">
        <v>19</v>
      </c>
      <c r="F85" s="623">
        <f>F15</f>
        <v>0.1095</v>
      </c>
      <c r="G85" s="624">
        <v>18</v>
      </c>
      <c r="H85" s="5"/>
    </row>
    <row r="86" spans="1:8" ht="1.8" customHeight="1" x14ac:dyDescent="0.35">
      <c r="A86" s="283"/>
      <c r="B86" s="34"/>
      <c r="C86" s="621"/>
      <c r="D86" s="622"/>
      <c r="E86" s="623"/>
      <c r="F86" s="621"/>
      <c r="G86" s="624"/>
      <c r="H86" s="34"/>
    </row>
    <row r="87" spans="1:8" x14ac:dyDescent="0.35">
      <c r="A87" s="204" t="s">
        <v>1315</v>
      </c>
      <c r="B87" s="34"/>
      <c r="C87" s="621"/>
      <c r="D87" s="622"/>
      <c r="E87" s="623"/>
      <c r="F87" s="621"/>
      <c r="G87" s="623"/>
    </row>
    <row r="88" spans="1:8" x14ac:dyDescent="0.35">
      <c r="A88" s="204"/>
      <c r="B88" s="381" t="s">
        <v>1311</v>
      </c>
      <c r="C88" s="621"/>
      <c r="D88" s="623">
        <f>D18</f>
        <v>0.10343750000000002</v>
      </c>
      <c r="E88" s="624">
        <v>7</v>
      </c>
      <c r="F88" s="623">
        <f>F18</f>
        <v>0.10250000000000001</v>
      </c>
      <c r="G88" s="624">
        <v>6</v>
      </c>
    </row>
    <row r="89" spans="1:8" x14ac:dyDescent="0.35">
      <c r="A89" s="204"/>
      <c r="B89" s="648" t="s">
        <v>1312</v>
      </c>
      <c r="C89" s="621"/>
      <c r="D89" s="623">
        <f>D19</f>
        <v>0.10606250000000002</v>
      </c>
      <c r="E89" s="624">
        <v>12</v>
      </c>
      <c r="F89" s="623">
        <f>F19</f>
        <v>0.105</v>
      </c>
      <c r="G89" s="624">
        <v>11</v>
      </c>
      <c r="H89" s="5"/>
    </row>
    <row r="90" spans="1:8" ht="1.8" customHeight="1" x14ac:dyDescent="0.35">
      <c r="A90" s="617"/>
      <c r="B90" s="622"/>
      <c r="C90" s="621"/>
      <c r="D90" s="623"/>
      <c r="E90" s="624"/>
      <c r="F90" s="623"/>
      <c r="G90" s="624"/>
      <c r="H90" s="5"/>
    </row>
    <row r="91" spans="1:8" x14ac:dyDescent="0.35">
      <c r="A91" s="617" t="s">
        <v>258</v>
      </c>
      <c r="B91" s="621"/>
      <c r="C91" s="621"/>
      <c r="D91" s="622"/>
      <c r="E91" s="625"/>
      <c r="F91" s="621"/>
      <c r="G91" s="624"/>
      <c r="H91" s="34"/>
    </row>
    <row r="92" spans="1:8" x14ac:dyDescent="0.35">
      <c r="A92" s="620"/>
      <c r="B92" s="622" t="s">
        <v>1095</v>
      </c>
      <c r="C92" s="622"/>
      <c r="E92" s="623">
        <f>E22</f>
        <v>0.10669623</v>
      </c>
      <c r="F92" s="624">
        <v>13</v>
      </c>
      <c r="G92" s="624"/>
      <c r="H92" s="34"/>
    </row>
    <row r="93" spans="1:8" x14ac:dyDescent="0.35">
      <c r="A93" s="620"/>
      <c r="B93" s="622" t="s">
        <v>1096</v>
      </c>
      <c r="C93" s="622"/>
      <c r="E93" s="623">
        <f>E23</f>
        <v>0.1165901</v>
      </c>
      <c r="F93" s="624">
        <v>21</v>
      </c>
      <c r="H93" s="34"/>
    </row>
    <row r="94" spans="1:8" ht="1.8" customHeight="1" x14ac:dyDescent="0.35">
      <c r="A94" s="620"/>
      <c r="B94" s="622"/>
      <c r="C94" s="622"/>
      <c r="D94" s="622"/>
      <c r="E94" s="623"/>
      <c r="F94" s="621"/>
      <c r="G94" s="621"/>
      <c r="H94" s="34"/>
    </row>
    <row r="95" spans="1:8" x14ac:dyDescent="0.35">
      <c r="A95" s="205" t="s">
        <v>145</v>
      </c>
      <c r="D95" s="622"/>
      <c r="E95" s="623"/>
      <c r="F95" s="621"/>
      <c r="G95" s="621"/>
      <c r="H95" s="34"/>
    </row>
    <row r="96" spans="1:8" x14ac:dyDescent="0.35">
      <c r="B96" s="381" t="s">
        <v>992</v>
      </c>
      <c r="E96" s="623">
        <f>E26</f>
        <v>0.1067045454545455</v>
      </c>
      <c r="F96" s="624">
        <v>14</v>
      </c>
      <c r="G96" s="621"/>
      <c r="H96" s="34"/>
    </row>
    <row r="97" spans="1:12" x14ac:dyDescent="0.35">
      <c r="B97" s="381" t="s">
        <v>993</v>
      </c>
      <c r="D97" s="623">
        <f>D27</f>
        <v>0.10449410657371919</v>
      </c>
      <c r="E97" s="624">
        <v>10</v>
      </c>
      <c r="F97" s="623">
        <f>F27</f>
        <v>0.10777426452384933</v>
      </c>
      <c r="G97" s="624">
        <v>16</v>
      </c>
      <c r="H97" s="34"/>
    </row>
    <row r="98" spans="1:12" ht="1.8" customHeight="1" x14ac:dyDescent="0.35">
      <c r="A98" s="620"/>
      <c r="B98" s="622"/>
      <c r="C98" s="622"/>
      <c r="D98" s="632"/>
      <c r="E98" s="632"/>
      <c r="F98" s="632"/>
      <c r="G98" s="632"/>
      <c r="H98" s="34"/>
    </row>
    <row r="99" spans="1:12" x14ac:dyDescent="0.35">
      <c r="A99" s="626" t="s">
        <v>1003</v>
      </c>
      <c r="B99" s="622"/>
      <c r="C99" s="622"/>
      <c r="D99" s="622"/>
      <c r="E99" s="622"/>
      <c r="F99" s="622"/>
      <c r="G99" s="622"/>
    </row>
    <row r="100" spans="1:12" x14ac:dyDescent="0.35">
      <c r="A100" s="626"/>
      <c r="B100" s="622" t="s">
        <v>1004</v>
      </c>
      <c r="C100" s="622"/>
      <c r="D100" s="623">
        <f>D30</f>
        <v>9.8000000000000004E-2</v>
      </c>
      <c r="E100" s="627" t="s">
        <v>64</v>
      </c>
      <c r="F100" s="628">
        <f>F30</f>
        <v>0.108</v>
      </c>
      <c r="G100" s="622"/>
      <c r="H100" s="276"/>
    </row>
    <row r="101" spans="1:12" x14ac:dyDescent="0.35">
      <c r="A101" s="626"/>
      <c r="B101" s="622"/>
      <c r="C101" s="622"/>
      <c r="D101" s="629"/>
      <c r="E101" s="629"/>
      <c r="F101" s="629"/>
      <c r="G101" s="622"/>
    </row>
    <row r="102" spans="1:12" x14ac:dyDescent="0.35">
      <c r="A102" s="626" t="s">
        <v>999</v>
      </c>
      <c r="B102" s="622"/>
      <c r="C102" s="622"/>
      <c r="D102" s="630"/>
      <c r="E102" s="622"/>
      <c r="F102" s="630"/>
      <c r="G102" s="622"/>
    </row>
    <row r="103" spans="1:12" x14ac:dyDescent="0.35">
      <c r="A103" s="626"/>
      <c r="B103" s="622" t="s">
        <v>67</v>
      </c>
      <c r="C103" s="622"/>
      <c r="D103" s="662">
        <f>D33</f>
        <v>3.5999999999999997E-2</v>
      </c>
      <c r="E103" s="662"/>
      <c r="F103" s="662"/>
      <c r="G103" s="622"/>
    </row>
    <row r="104" spans="1:12" x14ac:dyDescent="0.35">
      <c r="A104" s="626"/>
      <c r="B104" s="622" t="s">
        <v>1000</v>
      </c>
      <c r="C104" s="622"/>
      <c r="D104" s="663">
        <f t="shared" ref="D104:D105" si="3">D34</f>
        <v>3.5999999999999997E-2</v>
      </c>
      <c r="E104" s="663"/>
      <c r="F104" s="663"/>
      <c r="G104" s="622"/>
    </row>
    <row r="105" spans="1:12" x14ac:dyDescent="0.35">
      <c r="A105" s="626"/>
      <c r="B105" s="622"/>
      <c r="C105" s="622" t="s">
        <v>101</v>
      </c>
      <c r="D105" s="664">
        <f t="shared" si="3"/>
        <v>1.2959999999999998E-3</v>
      </c>
      <c r="E105" s="664"/>
      <c r="F105" s="664"/>
      <c r="G105" s="622"/>
    </row>
    <row r="106" spans="1:12" x14ac:dyDescent="0.35">
      <c r="A106" s="626"/>
      <c r="B106" s="622"/>
      <c r="C106" s="622"/>
      <c r="D106" s="631"/>
      <c r="E106" s="632"/>
      <c r="F106" s="632"/>
      <c r="G106" s="622"/>
      <c r="H106" s="276"/>
    </row>
    <row r="107" spans="1:12" x14ac:dyDescent="0.35">
      <c r="A107" s="626" t="s">
        <v>1048</v>
      </c>
      <c r="B107" s="622"/>
      <c r="C107" s="622"/>
      <c r="D107" s="636">
        <f>D37</f>
        <v>9.9296000000000009E-2</v>
      </c>
      <c r="E107" s="633" t="s">
        <v>64</v>
      </c>
      <c r="F107" s="636">
        <f>F37</f>
        <v>0.109296</v>
      </c>
      <c r="G107" s="622"/>
    </row>
    <row r="108" spans="1:12" x14ac:dyDescent="0.35">
      <c r="A108" s="626"/>
      <c r="B108" s="622"/>
      <c r="C108" s="622"/>
      <c r="D108" s="634"/>
      <c r="E108" s="634"/>
      <c r="F108" s="634"/>
      <c r="G108" s="621"/>
      <c r="H108" s="365"/>
    </row>
    <row r="109" spans="1:12" x14ac:dyDescent="0.35">
      <c r="A109" s="635" t="s">
        <v>1292</v>
      </c>
      <c r="C109" s="635"/>
      <c r="D109" s="635"/>
      <c r="E109" s="635"/>
      <c r="F109" s="635"/>
      <c r="G109" s="635"/>
      <c r="H109" s="1"/>
      <c r="I109" s="1"/>
    </row>
    <row r="110" spans="1:12" x14ac:dyDescent="0.35">
      <c r="K110" s="314"/>
      <c r="L110" s="34"/>
    </row>
    <row r="111" spans="1:12" x14ac:dyDescent="0.35">
      <c r="K111" s="315"/>
      <c r="L111" s="34"/>
    </row>
    <row r="112" spans="1:12" x14ac:dyDescent="0.35">
      <c r="K112" s="314"/>
      <c r="L112" s="34"/>
    </row>
    <row r="113" spans="11:12" x14ac:dyDescent="0.35">
      <c r="K113" s="314"/>
      <c r="L113" s="34"/>
    </row>
    <row r="114" spans="11:12" x14ac:dyDescent="0.35">
      <c r="K114" s="314"/>
      <c r="L114" s="34"/>
    </row>
    <row r="115" spans="11:12" x14ac:dyDescent="0.35">
      <c r="K115" s="314"/>
      <c r="L115" s="34"/>
    </row>
    <row r="116" spans="11:12" x14ac:dyDescent="0.35">
      <c r="K116" s="314"/>
      <c r="L116" s="34"/>
    </row>
    <row r="117" spans="11:12" x14ac:dyDescent="0.35">
      <c r="K117" s="314"/>
      <c r="L117" s="34"/>
    </row>
    <row r="118" spans="11:12" x14ac:dyDescent="0.35">
      <c r="K118" s="314"/>
      <c r="L118" s="34"/>
    </row>
    <row r="119" spans="11:12" x14ac:dyDescent="0.35">
      <c r="K119" s="314"/>
      <c r="L119" s="34"/>
    </row>
    <row r="120" spans="11:12" x14ac:dyDescent="0.35">
      <c r="K120" s="314"/>
      <c r="L120" s="34"/>
    </row>
    <row r="121" spans="11:12" x14ac:dyDescent="0.35">
      <c r="K121" s="314"/>
      <c r="L121" s="34"/>
    </row>
    <row r="122" spans="11:12" x14ac:dyDescent="0.35">
      <c r="K122" s="314"/>
      <c r="L122" s="34"/>
    </row>
    <row r="123" spans="11:12" x14ac:dyDescent="0.35">
      <c r="K123" s="314"/>
      <c r="L123" s="34"/>
    </row>
    <row r="124" spans="11:12" x14ac:dyDescent="0.35">
      <c r="K124" s="314"/>
      <c r="L124" s="34"/>
    </row>
    <row r="125" spans="11:12" x14ac:dyDescent="0.35">
      <c r="K125" s="314"/>
      <c r="L125" s="34"/>
    </row>
    <row r="126" spans="11:12" x14ac:dyDescent="0.35">
      <c r="K126" s="314"/>
      <c r="L126" s="34"/>
    </row>
  </sheetData>
  <sortState ref="K112:K128">
    <sortCondition ref="K112:K128"/>
  </sortState>
  <mergeCells count="11">
    <mergeCell ref="D103:F103"/>
    <mergeCell ref="D104:F104"/>
    <mergeCell ref="D105:F105"/>
    <mergeCell ref="D51:F51"/>
    <mergeCell ref="V42:X42"/>
    <mergeCell ref="O42:Q42"/>
    <mergeCell ref="D35:F35"/>
    <mergeCell ref="M41:Q41"/>
    <mergeCell ref="T41:X41"/>
    <mergeCell ref="D34:F34"/>
    <mergeCell ref="D33:F33"/>
  </mergeCells>
  <phoneticPr fontId="0" type="noConversion"/>
  <printOptions horizontalCentered="1"/>
  <pageMargins left="0.75" right="0.75" top="1" bottom="1" header="0.5" footer="0.5"/>
  <pageSetup orientation="portrait" horizontalDpi="4294967293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V47"/>
  <sheetViews>
    <sheetView view="pageBreakPreview" zoomScaleNormal="100" workbookViewId="0"/>
  </sheetViews>
  <sheetFormatPr defaultColWidth="9.109375" defaultRowHeight="15.6" x14ac:dyDescent="0.35"/>
  <cols>
    <col min="1" max="1" width="3.44140625" style="15" customWidth="1"/>
    <col min="2" max="2" width="24.109375" style="15" customWidth="1"/>
    <col min="3" max="3" width="2.5546875" style="15" customWidth="1"/>
    <col min="4" max="4" width="10.44140625" style="15" customWidth="1"/>
    <col min="5" max="5" width="0.6640625" style="15" customWidth="1"/>
    <col min="6" max="6" width="10.44140625" style="15" customWidth="1"/>
    <col min="7" max="7" width="0.6640625" style="15" customWidth="1"/>
    <col min="8" max="8" width="10.44140625" style="15" customWidth="1"/>
    <col min="9" max="9" width="3" style="15" customWidth="1"/>
    <col min="10" max="10" width="10.44140625" style="49" customWidth="1"/>
    <col min="11" max="11" width="0.6640625" style="15" customWidth="1"/>
    <col min="12" max="12" width="10.44140625" style="15" customWidth="1"/>
    <col min="13" max="13" width="0.6640625" style="15" customWidth="1"/>
    <col min="14" max="14" width="10.44140625" style="15" customWidth="1"/>
    <col min="15" max="15" width="6.33203125" style="55" customWidth="1"/>
    <col min="16" max="16" width="9.109375" style="15" customWidth="1"/>
    <col min="17" max="20" width="12.109375" style="1" customWidth="1"/>
    <col min="21" max="21" width="12.5546875" style="1" customWidth="1"/>
    <col min="22" max="22" width="13.44140625" style="1" customWidth="1"/>
    <col min="23" max="16384" width="9.109375" style="15"/>
  </cols>
  <sheetData>
    <row r="1" spans="1:22" x14ac:dyDescent="0.35">
      <c r="A1" s="35" t="str">
        <f>'Exhibit List'!C3</f>
        <v>CAPITAL STRUCTURE</v>
      </c>
      <c r="N1" s="4" t="str">
        <f>'Exhibit List'!B3</f>
        <v>Exhibit No.___(AMM-5)</v>
      </c>
    </row>
    <row r="2" spans="1:22" x14ac:dyDescent="0.35">
      <c r="N2" s="4" t="s">
        <v>994</v>
      </c>
    </row>
    <row r="3" spans="1:22" x14ac:dyDescent="0.35">
      <c r="A3" s="106" t="str">
        <f>'Exhibit List'!D3</f>
        <v>UTILITY GROUP</v>
      </c>
      <c r="N3" s="203"/>
    </row>
    <row r="4" spans="1:22" x14ac:dyDescent="0.35">
      <c r="A4" s="106"/>
    </row>
    <row r="5" spans="1:22" ht="15.75" customHeight="1" x14ac:dyDescent="0.35"/>
    <row r="6" spans="1:22" x14ac:dyDescent="0.35">
      <c r="D6" s="668" t="s">
        <v>1200</v>
      </c>
      <c r="E6" s="668"/>
      <c r="F6" s="668"/>
      <c r="G6" s="668"/>
      <c r="H6" s="668"/>
      <c r="J6" s="668" t="s">
        <v>336</v>
      </c>
      <c r="K6" s="668"/>
      <c r="L6" s="668"/>
      <c r="M6" s="668"/>
      <c r="N6" s="668"/>
      <c r="Q6" s="669" t="str">
        <f>'CS Data'!F6</f>
        <v>At December 31, 2014</v>
      </c>
      <c r="R6" s="669"/>
      <c r="S6" s="669"/>
      <c r="T6" s="669"/>
      <c r="U6" s="669"/>
      <c r="V6" s="669"/>
    </row>
    <row r="7" spans="1:22" ht="6" customHeight="1" x14ac:dyDescent="0.35">
      <c r="Q7" s="189"/>
      <c r="R7" s="190"/>
      <c r="S7" s="190"/>
      <c r="T7" s="190"/>
      <c r="U7" s="190"/>
      <c r="V7" s="190"/>
    </row>
    <row r="8" spans="1:22" x14ac:dyDescent="0.35">
      <c r="D8" s="36"/>
      <c r="F8" s="36"/>
      <c r="H8" s="36" t="s">
        <v>89</v>
      </c>
      <c r="I8" s="36"/>
      <c r="J8" s="36"/>
      <c r="L8" s="36"/>
      <c r="N8" s="36" t="s">
        <v>89</v>
      </c>
      <c r="O8" s="56"/>
      <c r="Q8" s="150" t="s">
        <v>90</v>
      </c>
      <c r="R8" s="150" t="s">
        <v>88</v>
      </c>
      <c r="S8" s="150"/>
      <c r="T8" s="150" t="s">
        <v>189</v>
      </c>
      <c r="U8" s="150" t="s">
        <v>89</v>
      </c>
    </row>
    <row r="9" spans="1:22" x14ac:dyDescent="0.35">
      <c r="B9" s="105" t="s">
        <v>29</v>
      </c>
      <c r="D9" s="91" t="s">
        <v>91</v>
      </c>
      <c r="F9" s="91" t="s">
        <v>92</v>
      </c>
      <c r="H9" s="91" t="s">
        <v>2</v>
      </c>
      <c r="I9" s="103"/>
      <c r="J9" s="91" t="s">
        <v>91</v>
      </c>
      <c r="L9" s="91" t="s">
        <v>93</v>
      </c>
      <c r="N9" s="91" t="s">
        <v>2</v>
      </c>
      <c r="O9" s="57"/>
      <c r="Q9" s="188" t="s">
        <v>94</v>
      </c>
      <c r="R9" s="188" t="s">
        <v>91</v>
      </c>
      <c r="S9" s="188" t="s">
        <v>92</v>
      </c>
      <c r="T9" s="188" t="s">
        <v>95</v>
      </c>
      <c r="U9" s="188" t="s">
        <v>74</v>
      </c>
      <c r="V9" s="188" t="s">
        <v>40</v>
      </c>
    </row>
    <row r="10" spans="1:22" x14ac:dyDescent="0.35">
      <c r="A10" s="202">
        <f>A9+1</f>
        <v>1</v>
      </c>
      <c r="B10" s="234" t="str">
        <f>VLOOKUP('Proxy Group Ticker'!$B3,vldatabase,2,FALSE)</f>
        <v>ALLETE</v>
      </c>
      <c r="C10" s="107"/>
      <c r="D10" s="40">
        <f>(Q10+R10)/V10</f>
        <v>0.46018025262170403</v>
      </c>
      <c r="E10" s="40"/>
      <c r="F10" s="40">
        <f>S10/V10</f>
        <v>0</v>
      </c>
      <c r="G10" s="40"/>
      <c r="H10" s="40">
        <f>(T10+U10)/V10</f>
        <v>0.53981974737829608</v>
      </c>
      <c r="J10" s="40">
        <f>VLOOKUP('Proxy Group Ticker'!$B3,vldatabase,13,FALSE)</f>
        <v>0.41</v>
      </c>
      <c r="K10" s="40"/>
      <c r="L10" s="40">
        <f>1-J10-N10</f>
        <v>0</v>
      </c>
      <c r="M10" s="40"/>
      <c r="N10" s="40">
        <f>VLOOKUP('Proxy Group Ticker'!$B3,vldatabase,15,FALSE)</f>
        <v>0.59</v>
      </c>
      <c r="Q10" s="142">
        <f>VLOOKUP('Proxy Group Ticker'!$B3,capitalization,5,FALSE)</f>
        <v>100.7</v>
      </c>
      <c r="R10" s="142">
        <f>VLOOKUP('Proxy Group Ticker'!$B3,capitalization,6,FALSE)</f>
        <v>1272.8</v>
      </c>
      <c r="S10" s="142">
        <f>VLOOKUP('Proxy Group Ticker'!$B3,capitalization,7,FALSE)</f>
        <v>0</v>
      </c>
      <c r="T10" s="142">
        <f>VLOOKUP('Proxy Group Ticker'!$B3,capitalization,8,FALSE)</f>
        <v>1.8</v>
      </c>
      <c r="U10" s="142">
        <f>VLOOKUP('Proxy Group Ticker'!$B3,capitalization,9,FALSE)</f>
        <v>1609.4</v>
      </c>
      <c r="V10" s="191">
        <f>SUM(Q10:U10)</f>
        <v>2984.7</v>
      </c>
    </row>
    <row r="11" spans="1:22" x14ac:dyDescent="0.35">
      <c r="A11" s="202">
        <f t="shared" ref="A11:A25" si="0">A10+1</f>
        <v>2</v>
      </c>
      <c r="B11" s="234" t="str">
        <f>VLOOKUP('Proxy Group Ticker'!$B4,vldatabase,2,FALSE)</f>
        <v>Ameren Corp.</v>
      </c>
      <c r="C11" s="107"/>
      <c r="D11" s="40">
        <f t="shared" ref="D11:D25" si="1">(Q11+R11)/V11</f>
        <v>0.4765177548682703</v>
      </c>
      <c r="E11" s="40"/>
      <c r="F11" s="40">
        <f t="shared" ref="F11:F25" si="2">S11/V11</f>
        <v>1.0843833524245896E-2</v>
      </c>
      <c r="G11" s="40"/>
      <c r="H11" s="40">
        <f t="shared" ref="H11:H25" si="3">(T11+U11)/V11</f>
        <v>0.5126384116074838</v>
      </c>
      <c r="J11" s="40">
        <f>VLOOKUP('Proxy Group Ticker'!$B4,vldatabase,13,FALSE)</f>
        <v>0.46500000000000002</v>
      </c>
      <c r="K11" s="40"/>
      <c r="L11" s="40">
        <f t="shared" ref="L11:L25" si="4">1-J11-N11</f>
        <v>9.9999999999998979E-3</v>
      </c>
      <c r="M11" s="40"/>
      <c r="N11" s="40">
        <f>VLOOKUP('Proxy Group Ticker'!$B4,vldatabase,15,FALSE)</f>
        <v>0.52500000000000002</v>
      </c>
      <c r="Q11" s="142">
        <f>VLOOKUP('Proxy Group Ticker'!$B4,capitalization,5,FALSE)</f>
        <v>120</v>
      </c>
      <c r="R11" s="142">
        <f>VLOOKUP('Proxy Group Ticker'!$B4,capitalization,6,FALSE)</f>
        <v>6120</v>
      </c>
      <c r="S11" s="142">
        <f>VLOOKUP('Proxy Group Ticker'!$B4,capitalization,7,FALSE)</f>
        <v>142</v>
      </c>
      <c r="T11" s="142">
        <f>VLOOKUP('Proxy Group Ticker'!$B4,capitalization,8,FALSE)</f>
        <v>142</v>
      </c>
      <c r="U11" s="142">
        <f>VLOOKUP('Proxy Group Ticker'!$B4,capitalization,9,FALSE)</f>
        <v>6571</v>
      </c>
      <c r="V11" s="191">
        <f t="shared" ref="V11:V25" si="5">SUM(Q11:U11)</f>
        <v>13095</v>
      </c>
    </row>
    <row r="12" spans="1:22" x14ac:dyDescent="0.35">
      <c r="A12" s="202">
        <f t="shared" si="0"/>
        <v>3</v>
      </c>
      <c r="B12" s="234" t="str">
        <f>VLOOKUP('Proxy Group Ticker'!$B5,vldatabase,2,FALSE)</f>
        <v>American Elec Pwr</v>
      </c>
      <c r="C12" s="107"/>
      <c r="D12" s="40">
        <f t="shared" si="1"/>
        <v>0.49939000803404054</v>
      </c>
      <c r="E12" s="40"/>
      <c r="F12" s="40">
        <f t="shared" si="2"/>
        <v>0</v>
      </c>
      <c r="G12" s="40"/>
      <c r="H12" s="40">
        <f t="shared" si="3"/>
        <v>0.50060999196595946</v>
      </c>
      <c r="J12" s="40">
        <f>VLOOKUP('Proxy Group Ticker'!$B5,vldatabase,13,FALSE)</f>
        <v>0.49</v>
      </c>
      <c r="K12" s="40"/>
      <c r="L12" s="40">
        <f t="shared" si="4"/>
        <v>0</v>
      </c>
      <c r="M12" s="40"/>
      <c r="N12" s="40">
        <f>VLOOKUP('Proxy Group Ticker'!$B5,vldatabase,15,FALSE)</f>
        <v>0.51</v>
      </c>
      <c r="Q12" s="142">
        <f>VLOOKUP('Proxy Group Ticker'!$B5,capitalization,5,FALSE)</f>
        <v>602</v>
      </c>
      <c r="R12" s="142">
        <f>VLOOKUP('Proxy Group Ticker'!$B5,capitalization,6,FALSE)</f>
        <v>16181</v>
      </c>
      <c r="S12" s="142">
        <f>VLOOKUP('Proxy Group Ticker'!$B5,capitalization,7,FALSE)</f>
        <v>0</v>
      </c>
      <c r="T12" s="142">
        <f>VLOOKUP('Proxy Group Ticker'!$B5,capitalization,8,FALSE)</f>
        <v>4</v>
      </c>
      <c r="U12" s="142">
        <f>VLOOKUP('Proxy Group Ticker'!$B5,capitalization,9,FALSE)</f>
        <v>16820</v>
      </c>
      <c r="V12" s="191">
        <f t="shared" si="5"/>
        <v>33607</v>
      </c>
    </row>
    <row r="13" spans="1:22" x14ac:dyDescent="0.35">
      <c r="A13" s="202">
        <f t="shared" si="0"/>
        <v>4</v>
      </c>
      <c r="B13" s="234" t="str">
        <f>VLOOKUP('Proxy Group Ticker'!$B6,vldatabase,2,FALSE)</f>
        <v>Avista Corp.</v>
      </c>
      <c r="C13" s="107"/>
      <c r="D13" s="40">
        <f t="shared" si="1"/>
        <v>0.50255623584713294</v>
      </c>
      <c r="E13" s="40"/>
      <c r="F13" s="40">
        <f t="shared" si="2"/>
        <v>0</v>
      </c>
      <c r="G13" s="40"/>
      <c r="H13" s="40">
        <f t="shared" si="3"/>
        <v>0.49744376415286706</v>
      </c>
      <c r="J13" s="40">
        <f>VLOOKUP('Proxy Group Ticker'!$B6,vldatabase,13,FALSE)</f>
        <v>0.52</v>
      </c>
      <c r="K13" s="40"/>
      <c r="L13" s="40">
        <f t="shared" si="4"/>
        <v>0</v>
      </c>
      <c r="M13" s="40"/>
      <c r="N13" s="40">
        <f>VLOOKUP('Proxy Group Ticker'!$B6,vldatabase,15,FALSE)</f>
        <v>0.48</v>
      </c>
      <c r="Q13" s="142">
        <f>VLOOKUP('Proxy Group Ticker'!$B6,capitalization,5,FALSE)</f>
        <v>6.4240000000000004</v>
      </c>
      <c r="R13" s="142">
        <f>VLOOKUP('Proxy Group Ticker'!$B6,capitalization,6,FALSE)</f>
        <v>1492.0619999999999</v>
      </c>
      <c r="S13" s="142">
        <f>VLOOKUP('Proxy Group Ticker'!$B6,capitalization,7,FALSE)</f>
        <v>0</v>
      </c>
      <c r="T13" s="142">
        <f>VLOOKUP('Proxy Group Ticker'!$B6,capitalization,8,FALSE)</f>
        <v>-0.42899999999999999</v>
      </c>
      <c r="U13" s="142">
        <f>VLOOKUP('Proxy Group Ticker'!$B6,capitalization,9,FALSE)</f>
        <v>1483.671</v>
      </c>
      <c r="V13" s="191">
        <f t="shared" si="5"/>
        <v>2981.7280000000001</v>
      </c>
    </row>
    <row r="14" spans="1:22" x14ac:dyDescent="0.35">
      <c r="A14" s="202">
        <f t="shared" si="0"/>
        <v>5</v>
      </c>
      <c r="B14" s="234" t="str">
        <f>VLOOKUP('Proxy Group Ticker'!$B7,vldatabase,2,FALSE)</f>
        <v>CMS Energy Corp.</v>
      </c>
      <c r="C14" s="107"/>
      <c r="D14" s="40">
        <f t="shared" si="1"/>
        <v>0.69770855418739297</v>
      </c>
      <c r="E14" s="40"/>
      <c r="F14" s="40">
        <f t="shared" si="2"/>
        <v>0</v>
      </c>
      <c r="G14" s="40"/>
      <c r="H14" s="40">
        <f t="shared" si="3"/>
        <v>0.30229144581260703</v>
      </c>
      <c r="J14" s="40">
        <f>VLOOKUP('Proxy Group Ticker'!$B7,vldatabase,13,FALSE)</f>
        <v>0.65</v>
      </c>
      <c r="K14" s="40"/>
      <c r="L14" s="40">
        <f t="shared" si="4"/>
        <v>0</v>
      </c>
      <c r="M14" s="40"/>
      <c r="N14" s="40">
        <f>VLOOKUP('Proxy Group Ticker'!$B7,vldatabase,15,FALSE)</f>
        <v>0.35</v>
      </c>
      <c r="Q14" s="142">
        <f>VLOOKUP('Proxy Group Ticker'!$B7,capitalization,5,FALSE)</f>
        <v>540</v>
      </c>
      <c r="R14" s="142">
        <f>VLOOKUP('Proxy Group Ticker'!$B7,capitalization,6,FALSE)</f>
        <v>8016</v>
      </c>
      <c r="S14" s="142">
        <f>VLOOKUP('Proxy Group Ticker'!$B7,capitalization,7,FALSE)</f>
        <v>0</v>
      </c>
      <c r="T14" s="142">
        <f>VLOOKUP('Proxy Group Ticker'!$B7,capitalization,8,FALSE)</f>
        <v>37</v>
      </c>
      <c r="U14" s="142">
        <f>VLOOKUP('Proxy Group Ticker'!$B7,capitalization,9,FALSE)</f>
        <v>3670</v>
      </c>
      <c r="V14" s="191">
        <f t="shared" si="5"/>
        <v>12263</v>
      </c>
    </row>
    <row r="15" spans="1:22" x14ac:dyDescent="0.35">
      <c r="A15" s="202">
        <f t="shared" si="0"/>
        <v>6</v>
      </c>
      <c r="B15" s="234" t="str">
        <f>VLOOKUP('Proxy Group Ticker'!$B8,vldatabase,2,FALSE)</f>
        <v>DTE Energy Co.</v>
      </c>
      <c r="C15" s="107"/>
      <c r="D15" s="40">
        <f t="shared" si="1"/>
        <v>0.50810778937437351</v>
      </c>
      <c r="E15" s="40"/>
      <c r="F15" s="40">
        <f t="shared" si="2"/>
        <v>0</v>
      </c>
      <c r="G15" s="40"/>
      <c r="H15" s="40">
        <f t="shared" si="3"/>
        <v>0.49189221062562649</v>
      </c>
      <c r="J15" s="40">
        <f>VLOOKUP('Proxy Group Ticker'!$B8,vldatabase,13,FALSE)</f>
        <v>0.51</v>
      </c>
      <c r="K15" s="40"/>
      <c r="L15" s="40">
        <f t="shared" si="4"/>
        <v>0</v>
      </c>
      <c r="M15" s="40"/>
      <c r="N15" s="40">
        <f>VLOOKUP('Proxy Group Ticker'!$B8,vldatabase,15,FALSE)</f>
        <v>0.49</v>
      </c>
      <c r="Q15" s="142">
        <f>VLOOKUP('Proxy Group Ticker'!$B8,capitalization,5,FALSE)</f>
        <v>274</v>
      </c>
      <c r="R15" s="142">
        <f>VLOOKUP('Proxy Group Ticker'!$B8,capitalization,6,FALSE)</f>
        <v>8343</v>
      </c>
      <c r="S15" s="142">
        <f>VLOOKUP('Proxy Group Ticker'!$B8,capitalization,7,FALSE)</f>
        <v>0</v>
      </c>
      <c r="T15" s="142">
        <f>VLOOKUP('Proxy Group Ticker'!$B8,capitalization,8,FALSE)</f>
        <v>15</v>
      </c>
      <c r="U15" s="142">
        <f>VLOOKUP('Proxy Group Ticker'!$B8,capitalization,9,FALSE)</f>
        <v>8327</v>
      </c>
      <c r="V15" s="191">
        <f t="shared" si="5"/>
        <v>16959</v>
      </c>
    </row>
    <row r="16" spans="1:22" x14ac:dyDescent="0.35">
      <c r="A16" s="202">
        <f t="shared" si="0"/>
        <v>7</v>
      </c>
      <c r="B16" s="234" t="str">
        <f>VLOOKUP('Proxy Group Ticker'!$B9,vldatabase,2,FALSE)</f>
        <v>Edison International</v>
      </c>
      <c r="C16" s="107"/>
      <c r="D16" s="40">
        <f t="shared" si="1"/>
        <v>0.4526981450252951</v>
      </c>
      <c r="E16" s="40"/>
      <c r="F16" s="40">
        <f t="shared" si="2"/>
        <v>8.524451939291737E-2</v>
      </c>
      <c r="G16" s="40"/>
      <c r="H16" s="40">
        <f t="shared" si="3"/>
        <v>0.46205733558178752</v>
      </c>
      <c r="J16" s="40">
        <f>VLOOKUP('Proxy Group Ticker'!$B9,vldatabase,13,FALSE)</f>
        <v>0.44</v>
      </c>
      <c r="K16" s="40"/>
      <c r="L16" s="40">
        <f t="shared" si="4"/>
        <v>7.0000000000000062E-2</v>
      </c>
      <c r="M16" s="40"/>
      <c r="N16" s="40">
        <f>VLOOKUP('Proxy Group Ticker'!$B9,vldatabase,15,FALSE)</f>
        <v>0.49</v>
      </c>
      <c r="Q16" s="142">
        <f>VLOOKUP('Proxy Group Ticker'!$B9,capitalization,5,FALSE)</f>
        <v>504</v>
      </c>
      <c r="R16" s="142">
        <f>VLOOKUP('Proxy Group Ticker'!$B9,capitalization,6,FALSE)</f>
        <v>10234</v>
      </c>
      <c r="S16" s="142">
        <f>VLOOKUP('Proxy Group Ticker'!$B9,capitalization,7,FALSE)</f>
        <v>2022</v>
      </c>
      <c r="T16" s="142">
        <f>VLOOKUP('Proxy Group Ticker'!$B9,capitalization,8,FALSE)</f>
        <v>0</v>
      </c>
      <c r="U16" s="142">
        <f>VLOOKUP('Proxy Group Ticker'!$B9,capitalization,9,FALSE)</f>
        <v>10960</v>
      </c>
      <c r="V16" s="191">
        <f t="shared" si="5"/>
        <v>23720</v>
      </c>
    </row>
    <row r="17" spans="1:22" x14ac:dyDescent="0.35">
      <c r="A17" s="202">
        <f t="shared" si="0"/>
        <v>8</v>
      </c>
      <c r="B17" s="234" t="str">
        <f>VLOOKUP('Proxy Group Ticker'!$B10,vldatabase,2,FALSE)</f>
        <v>El Paso Electric</v>
      </c>
      <c r="C17" s="107"/>
      <c r="D17" s="40">
        <f t="shared" si="1"/>
        <v>0.53865249107893243</v>
      </c>
      <c r="E17" s="40"/>
      <c r="F17" s="40">
        <f t="shared" si="2"/>
        <v>0</v>
      </c>
      <c r="G17" s="40"/>
      <c r="H17" s="40">
        <f t="shared" si="3"/>
        <v>0.46134750892106763</v>
      </c>
      <c r="J17" s="40">
        <f>VLOOKUP('Proxy Group Ticker'!$B10,vldatabase,13,FALSE)</f>
        <v>0.55500000000000005</v>
      </c>
      <c r="K17" s="40"/>
      <c r="L17" s="40">
        <f t="shared" si="4"/>
        <v>0</v>
      </c>
      <c r="M17" s="40"/>
      <c r="N17" s="40">
        <f>VLOOKUP('Proxy Group Ticker'!$B10,vldatabase,15,FALSE)</f>
        <v>0.44500000000000001</v>
      </c>
      <c r="Q17" s="142">
        <f>VLOOKUP('Proxy Group Ticker'!$B10,capitalization,5,FALSE)</f>
        <v>15</v>
      </c>
      <c r="R17" s="142">
        <f>VLOOKUP('Proxy Group Ticker'!$B10,capitalization,6,FALSE)</f>
        <v>1134.1790000000001</v>
      </c>
      <c r="S17" s="142">
        <f>VLOOKUP('Proxy Group Ticker'!$B10,capitalization,7,FALSE)</f>
        <v>0</v>
      </c>
      <c r="T17" s="142">
        <f>VLOOKUP('Proxy Group Ticker'!$B10,capitalization,8,FALSE)</f>
        <v>0</v>
      </c>
      <c r="U17" s="142">
        <f>VLOOKUP('Proxy Group Ticker'!$B10,capitalization,9,FALSE)</f>
        <v>984.25400000000002</v>
      </c>
      <c r="V17" s="191">
        <f t="shared" si="5"/>
        <v>2133.433</v>
      </c>
    </row>
    <row r="18" spans="1:22" x14ac:dyDescent="0.35">
      <c r="A18" s="202">
        <f t="shared" si="0"/>
        <v>9</v>
      </c>
      <c r="B18" s="234" t="str">
        <f>VLOOKUP('Proxy Group Ticker'!$B11,vldatabase,2,FALSE)</f>
        <v>Great Plains Energy</v>
      </c>
      <c r="C18" s="107"/>
      <c r="D18" s="40">
        <f t="shared" si="1"/>
        <v>0.49144243988664738</v>
      </c>
      <c r="E18" s="40"/>
      <c r="F18" s="40">
        <f t="shared" si="2"/>
        <v>5.4712269577172363E-3</v>
      </c>
      <c r="G18" s="40"/>
      <c r="H18" s="40">
        <f t="shared" si="3"/>
        <v>0.50308633315563533</v>
      </c>
      <c r="J18" s="40">
        <f>VLOOKUP('Proxy Group Ticker'!$B11,vldatabase,13,FALSE)</f>
        <v>0.48</v>
      </c>
      <c r="K18" s="40"/>
      <c r="L18" s="40">
        <f t="shared" si="4"/>
        <v>5.0000000000000044E-3</v>
      </c>
      <c r="M18" s="40"/>
      <c r="N18" s="40">
        <f>VLOOKUP('Proxy Group Ticker'!$B11,vldatabase,15,FALSE)</f>
        <v>0.51500000000000001</v>
      </c>
      <c r="Q18" s="142">
        <f>VLOOKUP('Proxy Group Ticker'!$B11,capitalization,5,FALSE)</f>
        <v>15.1</v>
      </c>
      <c r="R18" s="142">
        <f>VLOOKUP('Proxy Group Ticker'!$B11,capitalization,6,FALSE)</f>
        <v>3488</v>
      </c>
      <c r="S18" s="142">
        <f>VLOOKUP('Proxy Group Ticker'!$B11,capitalization,7,FALSE)</f>
        <v>39</v>
      </c>
      <c r="T18" s="142">
        <f>VLOOKUP('Proxy Group Ticker'!$B11,capitalization,8,FALSE)</f>
        <v>0</v>
      </c>
      <c r="U18" s="142">
        <f>VLOOKUP('Proxy Group Ticker'!$B11,capitalization,9,FALSE)</f>
        <v>3586.1</v>
      </c>
      <c r="V18" s="191">
        <f t="shared" si="5"/>
        <v>7128.2</v>
      </c>
    </row>
    <row r="19" spans="1:22" x14ac:dyDescent="0.35">
      <c r="A19" s="202">
        <f t="shared" si="0"/>
        <v>10</v>
      </c>
      <c r="B19" s="234" t="str">
        <f>VLOOKUP('Proxy Group Ticker'!$B12,vldatabase,2,FALSE)</f>
        <v>IDACORP, Inc.</v>
      </c>
      <c r="C19" s="107"/>
      <c r="D19" s="40">
        <f t="shared" si="1"/>
        <v>0.45213313940096844</v>
      </c>
      <c r="E19" s="40"/>
      <c r="F19" s="40">
        <f t="shared" si="2"/>
        <v>0</v>
      </c>
      <c r="G19" s="40"/>
      <c r="H19" s="40">
        <f t="shared" si="3"/>
        <v>0.54786686059903156</v>
      </c>
      <c r="J19" s="40">
        <f>VLOOKUP('Proxy Group Ticker'!$B12,vldatabase,13,FALSE)</f>
        <v>0.45</v>
      </c>
      <c r="K19" s="40"/>
      <c r="L19" s="40">
        <f t="shared" si="4"/>
        <v>0</v>
      </c>
      <c r="M19" s="40"/>
      <c r="N19" s="40">
        <f>VLOOKUP('Proxy Group Ticker'!$B12,vldatabase,15,FALSE)</f>
        <v>0.55000000000000004</v>
      </c>
      <c r="Q19" s="142">
        <f>VLOOKUP('Proxy Group Ticker'!$B12,capitalization,5,FALSE)</f>
        <v>1.0640000000000001</v>
      </c>
      <c r="R19" s="142">
        <f>VLOOKUP('Proxy Group Ticker'!$B12,capitalization,6,FALSE)</f>
        <v>1614.4380000000001</v>
      </c>
      <c r="S19" s="142">
        <f>VLOOKUP('Proxy Group Ticker'!$B12,capitalization,7,FALSE)</f>
        <v>0</v>
      </c>
      <c r="T19" s="142">
        <f>VLOOKUP('Proxy Group Ticker'!$B12,capitalization,8,FALSE)</f>
        <v>4.3639999999999999</v>
      </c>
      <c r="U19" s="142">
        <f>VLOOKUP('Proxy Group Ticker'!$B12,capitalization,9,FALSE)</f>
        <v>1953.201</v>
      </c>
      <c r="V19" s="191">
        <f t="shared" si="5"/>
        <v>3573.067</v>
      </c>
    </row>
    <row r="20" spans="1:22" x14ac:dyDescent="0.35">
      <c r="A20" s="202">
        <f t="shared" si="0"/>
        <v>11</v>
      </c>
      <c r="B20" s="234" t="str">
        <f>VLOOKUP('Proxy Group Ticker'!$B13,vldatabase,2,FALSE)</f>
        <v>NorthWestern Corp.</v>
      </c>
      <c r="C20" s="107"/>
      <c r="D20" s="40">
        <f t="shared" si="1"/>
        <v>0.52960995819980317</v>
      </c>
      <c r="E20" s="40"/>
      <c r="F20" s="40">
        <f t="shared" si="2"/>
        <v>0</v>
      </c>
      <c r="G20" s="40"/>
      <c r="H20" s="40">
        <f t="shared" si="3"/>
        <v>0.47039004180019678</v>
      </c>
      <c r="J20" s="40">
        <f>VLOOKUP('Proxy Group Ticker'!$B13,vldatabase,13,FALSE)</f>
        <v>0.51</v>
      </c>
      <c r="K20" s="40"/>
      <c r="L20" s="40">
        <f t="shared" si="4"/>
        <v>0</v>
      </c>
      <c r="M20" s="40"/>
      <c r="N20" s="40">
        <f>VLOOKUP('Proxy Group Ticker'!$B13,vldatabase,15,FALSE)</f>
        <v>0.49</v>
      </c>
      <c r="Q20" s="142">
        <f>VLOOKUP('Proxy Group Ticker'!$B13,capitalization,5,FALSE)</f>
        <v>1.73</v>
      </c>
      <c r="R20" s="142">
        <f>VLOOKUP('Proxy Group Ticker'!$B13,capitalization,6,FALSE)</f>
        <v>1662.0989999999999</v>
      </c>
      <c r="S20" s="142">
        <f>VLOOKUP('Proxy Group Ticker'!$B13,capitalization,7,FALSE)</f>
        <v>0</v>
      </c>
      <c r="T20" s="142">
        <f>VLOOKUP('Proxy Group Ticker'!$B13,capitalization,8,FALSE)</f>
        <v>0</v>
      </c>
      <c r="U20" s="142">
        <f>VLOOKUP('Proxy Group Ticker'!$B13,capitalization,9,FALSE)</f>
        <v>1477.7829999999999</v>
      </c>
      <c r="V20" s="191">
        <f t="shared" si="5"/>
        <v>3141.6120000000001</v>
      </c>
    </row>
    <row r="21" spans="1:22" x14ac:dyDescent="0.35">
      <c r="A21" s="202">
        <f t="shared" si="0"/>
        <v>12</v>
      </c>
      <c r="B21" s="234" t="str">
        <f>VLOOKUP('Proxy Group Ticker'!$B14,vldatabase,2,FALSE)</f>
        <v>Otter Tail Corp.</v>
      </c>
      <c r="C21" s="107"/>
      <c r="D21" s="40">
        <f t="shared" si="1"/>
        <v>0.46543208493862559</v>
      </c>
      <c r="E21" s="40"/>
      <c r="F21" s="40">
        <f t="shared" si="2"/>
        <v>0</v>
      </c>
      <c r="G21" s="40"/>
      <c r="H21" s="40">
        <f t="shared" si="3"/>
        <v>0.53456791506137447</v>
      </c>
      <c r="J21" s="40">
        <f>VLOOKUP('Proxy Group Ticker'!$B14,vldatabase,13,FALSE)</f>
        <v>0.47</v>
      </c>
      <c r="K21" s="40"/>
      <c r="L21" s="40">
        <f t="shared" si="4"/>
        <v>0</v>
      </c>
      <c r="M21" s="40"/>
      <c r="N21" s="40">
        <f>VLOOKUP('Proxy Group Ticker'!$B14,vldatabase,15,FALSE)</f>
        <v>0.53</v>
      </c>
      <c r="Q21" s="142">
        <f>VLOOKUP('Proxy Group Ticker'!$B14,capitalization,5,FALSE)</f>
        <v>0.20100000000000001</v>
      </c>
      <c r="R21" s="142">
        <f>VLOOKUP('Proxy Group Ticker'!$B14,capitalization,6,FALSE)</f>
        <v>498.48899999999998</v>
      </c>
      <c r="S21" s="142">
        <f>VLOOKUP('Proxy Group Ticker'!$B14,capitalization,7,FALSE)</f>
        <v>0</v>
      </c>
      <c r="T21" s="142">
        <f>VLOOKUP('Proxy Group Ticker'!$B14,capitalization,8,FALSE)</f>
        <v>0</v>
      </c>
      <c r="U21" s="142">
        <f>VLOOKUP('Proxy Group Ticker'!$B14,capitalization,9,FALSE)</f>
        <v>572.76599999999996</v>
      </c>
      <c r="V21" s="191">
        <f t="shared" si="5"/>
        <v>1071.4559999999999</v>
      </c>
    </row>
    <row r="22" spans="1:22" x14ac:dyDescent="0.35">
      <c r="A22" s="202">
        <f t="shared" si="0"/>
        <v>13</v>
      </c>
      <c r="B22" s="234" t="str">
        <f>VLOOKUP('Proxy Group Ticker'!$B15,vldatabase,2,FALSE)</f>
        <v>PG&amp;E Corp.</v>
      </c>
      <c r="C22" s="107"/>
      <c r="D22" s="40">
        <f t="shared" si="1"/>
        <v>0.48470209339774556</v>
      </c>
      <c r="E22" s="40"/>
      <c r="F22" s="40">
        <f t="shared" si="2"/>
        <v>8.1159420289855077E-3</v>
      </c>
      <c r="G22" s="40"/>
      <c r="H22" s="40">
        <f t="shared" si="3"/>
        <v>0.50718196457326892</v>
      </c>
      <c r="J22" s="40">
        <f>VLOOKUP('Proxy Group Ticker'!$B15,vldatabase,13,FALSE)</f>
        <v>0.48</v>
      </c>
      <c r="K22" s="40"/>
      <c r="L22" s="40">
        <f t="shared" si="4"/>
        <v>5.0000000000000044E-3</v>
      </c>
      <c r="M22" s="40"/>
      <c r="N22" s="40">
        <f>VLOOKUP('Proxy Group Ticker'!$B15,vldatabase,15,FALSE)</f>
        <v>0.51500000000000001</v>
      </c>
      <c r="Q22" s="142">
        <f>VLOOKUP('Proxy Group Ticker'!$B15,capitalization,5,FALSE)</f>
        <v>0</v>
      </c>
      <c r="R22" s="142">
        <f>VLOOKUP('Proxy Group Ticker'!$B15,capitalization,6,FALSE)</f>
        <v>15050</v>
      </c>
      <c r="S22" s="142">
        <f>VLOOKUP('Proxy Group Ticker'!$B15,capitalization,7,FALSE)</f>
        <v>252</v>
      </c>
      <c r="T22" s="142">
        <f>VLOOKUP('Proxy Group Ticker'!$B15,capitalization,8,FALSE)</f>
        <v>0</v>
      </c>
      <c r="U22" s="142">
        <f>VLOOKUP('Proxy Group Ticker'!$B15,capitalization,9,FALSE)</f>
        <v>15748</v>
      </c>
      <c r="V22" s="191">
        <f t="shared" si="5"/>
        <v>31050</v>
      </c>
    </row>
    <row r="23" spans="1:22" x14ac:dyDescent="0.35">
      <c r="A23" s="202">
        <f t="shared" si="0"/>
        <v>14</v>
      </c>
      <c r="B23" s="234" t="str">
        <f>VLOOKUP('Proxy Group Ticker'!$B16,vldatabase,2,FALSE)</f>
        <v>Portland General Elec.</v>
      </c>
      <c r="C23" s="107"/>
      <c r="D23" s="40">
        <f t="shared" si="1"/>
        <v>0.56686310063463285</v>
      </c>
      <c r="E23" s="40"/>
      <c r="F23" s="40">
        <f t="shared" si="2"/>
        <v>0</v>
      </c>
      <c r="G23" s="40"/>
      <c r="H23" s="40">
        <f t="shared" si="3"/>
        <v>0.4331368993653672</v>
      </c>
      <c r="J23" s="40">
        <f>VLOOKUP('Proxy Group Ticker'!$B16,vldatabase,13,FALSE)</f>
        <v>0.495</v>
      </c>
      <c r="K23" s="40"/>
      <c r="L23" s="40">
        <f t="shared" si="4"/>
        <v>0</v>
      </c>
      <c r="M23" s="40"/>
      <c r="N23" s="40">
        <f>VLOOKUP('Proxy Group Ticker'!$B16,vldatabase,15,FALSE)</f>
        <v>0.505</v>
      </c>
      <c r="Q23" s="142">
        <f>VLOOKUP('Proxy Group Ticker'!$B16,capitalization,5,FALSE)</f>
        <v>375</v>
      </c>
      <c r="R23" s="142">
        <f>VLOOKUP('Proxy Group Ticker'!$B16,capitalization,6,FALSE)</f>
        <v>2126</v>
      </c>
      <c r="S23" s="142">
        <f>VLOOKUP('Proxy Group Ticker'!$B16,capitalization,7,FALSE)</f>
        <v>0</v>
      </c>
      <c r="T23" s="142">
        <f>VLOOKUP('Proxy Group Ticker'!$B16,capitalization,8,FALSE)</f>
        <v>0</v>
      </c>
      <c r="U23" s="142">
        <f>VLOOKUP('Proxy Group Ticker'!$B16,capitalization,9,FALSE)</f>
        <v>1911</v>
      </c>
      <c r="V23" s="191">
        <f t="shared" si="5"/>
        <v>4412</v>
      </c>
    </row>
    <row r="24" spans="1:22" x14ac:dyDescent="0.35">
      <c r="A24" s="202">
        <f t="shared" si="0"/>
        <v>15</v>
      </c>
      <c r="B24" s="234" t="str">
        <f>VLOOKUP('Proxy Group Ticker'!$B17,vldatabase,2,FALSE)</f>
        <v>Sempra Energy</v>
      </c>
      <c r="C24" s="107"/>
      <c r="D24" s="40">
        <f t="shared" si="1"/>
        <v>0.51083441138421737</v>
      </c>
      <c r="E24" s="40"/>
      <c r="F24" s="40">
        <f t="shared" si="2"/>
        <v>8.085381630012937E-4</v>
      </c>
      <c r="G24" s="40"/>
      <c r="H24" s="40">
        <f t="shared" si="3"/>
        <v>0.48835705045278138</v>
      </c>
      <c r="J24" s="40">
        <f>VLOOKUP('Proxy Group Ticker'!$B17,vldatabase,13,FALSE)</f>
        <v>0.51</v>
      </c>
      <c r="K24" s="40"/>
      <c r="L24" s="40">
        <f t="shared" si="4"/>
        <v>0</v>
      </c>
      <c r="M24" s="40"/>
      <c r="N24" s="40">
        <f>VLOOKUP('Proxy Group Ticker'!$B17,vldatabase,15,FALSE)</f>
        <v>0.49</v>
      </c>
      <c r="Q24" s="142">
        <f>VLOOKUP('Proxy Group Ticker'!$B17,capitalization,5,FALSE)</f>
        <v>469</v>
      </c>
      <c r="R24" s="142">
        <f>VLOOKUP('Proxy Group Ticker'!$B17,capitalization,6,FALSE)</f>
        <v>12167</v>
      </c>
      <c r="S24" s="142">
        <f>VLOOKUP('Proxy Group Ticker'!$B17,capitalization,7,FALSE)</f>
        <v>20</v>
      </c>
      <c r="T24" s="142">
        <f>VLOOKUP('Proxy Group Ticker'!$B17,capitalization,8,FALSE)</f>
        <v>754</v>
      </c>
      <c r="U24" s="142">
        <f>VLOOKUP('Proxy Group Ticker'!$B17,capitalization,9,FALSE)</f>
        <v>11326</v>
      </c>
      <c r="V24" s="191">
        <f t="shared" si="5"/>
        <v>24736</v>
      </c>
    </row>
    <row r="25" spans="1:22" x14ac:dyDescent="0.35">
      <c r="A25" s="202">
        <f t="shared" si="0"/>
        <v>16</v>
      </c>
      <c r="B25" s="234" t="str">
        <f>VLOOKUP('Proxy Group Ticker'!$B18,vldatabase,2,FALSE)</f>
        <v>Westar Energy</v>
      </c>
      <c r="C25" s="107"/>
      <c r="D25" s="40">
        <f t="shared" si="1"/>
        <v>0.49341951612789375</v>
      </c>
      <c r="E25" s="40"/>
      <c r="F25" s="40">
        <f t="shared" si="2"/>
        <v>0</v>
      </c>
      <c r="G25" s="40"/>
      <c r="H25" s="40">
        <f t="shared" si="3"/>
        <v>0.50658048387210619</v>
      </c>
      <c r="J25" s="40">
        <f>VLOOKUP('Proxy Group Ticker'!$B18,vldatabase,13,FALSE)</f>
        <v>0.5</v>
      </c>
      <c r="K25" s="40"/>
      <c r="L25" s="40">
        <f t="shared" si="4"/>
        <v>0</v>
      </c>
      <c r="M25" s="40"/>
      <c r="N25" s="40">
        <f>VLOOKUP('Proxy Group Ticker'!$B18,vldatabase,15,FALSE)</f>
        <v>0.5</v>
      </c>
      <c r="Q25" s="142">
        <f>VLOOKUP('Proxy Group Ticker'!$B18,capitalization,5,FALSE)</f>
        <v>0</v>
      </c>
      <c r="R25" s="142">
        <f>VLOOKUP('Proxy Group Ticker'!$B18,capitalization,6,FALSE)</f>
        <v>3215.5390000000002</v>
      </c>
      <c r="S25" s="142">
        <f>VLOOKUP('Proxy Group Ticker'!$B18,capitalization,7,FALSE)</f>
        <v>0</v>
      </c>
      <c r="T25" s="142">
        <f>VLOOKUP('Proxy Group Ticker'!$B18,capitalization,8,FALSE)</f>
        <v>6.4509999999999996</v>
      </c>
      <c r="U25" s="142">
        <f>VLOOKUP('Proxy Group Ticker'!$B18,capitalization,9,FALSE)</f>
        <v>3294.8560000000002</v>
      </c>
      <c r="V25" s="191">
        <f t="shared" si="5"/>
        <v>6516.8460000000005</v>
      </c>
    </row>
    <row r="26" spans="1:22" ht="0.75" customHeight="1" x14ac:dyDescent="0.35">
      <c r="A26" s="202"/>
      <c r="B26" s="234"/>
      <c r="C26" s="107"/>
      <c r="D26" s="40"/>
      <c r="E26" s="40"/>
      <c r="F26" s="40"/>
      <c r="G26" s="40"/>
      <c r="H26" s="40"/>
      <c r="J26" s="206"/>
      <c r="K26" s="40"/>
      <c r="L26" s="33"/>
      <c r="M26" s="40"/>
      <c r="N26" s="40"/>
      <c r="Q26" s="142"/>
      <c r="R26" s="142"/>
      <c r="S26" s="142"/>
      <c r="T26" s="142"/>
      <c r="U26" s="142"/>
      <c r="V26" s="191"/>
    </row>
    <row r="27" spans="1:22" x14ac:dyDescent="0.35">
      <c r="A27" s="65"/>
      <c r="B27" s="35" t="s">
        <v>28</v>
      </c>
      <c r="D27" s="238">
        <f>AVERAGE(D10:D25)</f>
        <v>0.50814049843797982</v>
      </c>
      <c r="E27" s="108"/>
      <c r="F27" s="238">
        <f>AVERAGE(F10:F25)</f>
        <v>6.9052537541792062E-3</v>
      </c>
      <c r="G27" s="108"/>
      <c r="H27" s="238">
        <f>AVERAGE(H10:H25)</f>
        <v>0.48495424780784108</v>
      </c>
      <c r="I27" s="40"/>
      <c r="J27" s="238">
        <f>AVERAGE(J10:J25)</f>
        <v>0.49593749999999998</v>
      </c>
      <c r="K27" s="36"/>
      <c r="L27" s="238">
        <f>AVERAGE(L10:L25)</f>
        <v>5.6249999999999981E-3</v>
      </c>
      <c r="M27" s="36"/>
      <c r="N27" s="238">
        <f>AVERAGE(N10:N25)</f>
        <v>0.49843750000000003</v>
      </c>
      <c r="O27" s="56"/>
      <c r="Q27" s="191"/>
      <c r="R27" s="191"/>
      <c r="S27" s="191"/>
      <c r="T27" s="191"/>
      <c r="U27" s="191"/>
      <c r="V27" s="191"/>
    </row>
    <row r="28" spans="1:22" x14ac:dyDescent="0.35">
      <c r="D28" s="97"/>
    </row>
    <row r="30" spans="1:22" x14ac:dyDescent="0.35">
      <c r="H30" s="97"/>
      <c r="N30" s="97"/>
    </row>
    <row r="31" spans="1:22" s="79" customFormat="1" ht="15" x14ac:dyDescent="0.35">
      <c r="A31" s="79" t="s">
        <v>58</v>
      </c>
      <c r="B31" s="79" t="s">
        <v>96</v>
      </c>
      <c r="H31" s="109"/>
      <c r="J31" s="6"/>
      <c r="N31" s="109"/>
      <c r="O31" s="26"/>
      <c r="Q31" s="1"/>
      <c r="R31" s="1"/>
      <c r="S31" s="1"/>
      <c r="T31" s="1"/>
      <c r="U31" s="1"/>
      <c r="V31" s="1"/>
    </row>
    <row r="32" spans="1:22" s="79" customFormat="1" ht="15" x14ac:dyDescent="0.35">
      <c r="A32" s="79" t="s">
        <v>59</v>
      </c>
      <c r="B32" s="79" t="str">
        <f>'Electric Utility Data'!$B$56</f>
        <v>The Value Line Investment Survey (Nov. 20 &amp; Dec. 18, 2015; Jan. 29, 2016).</v>
      </c>
      <c r="J32" s="6"/>
      <c r="O32" s="26"/>
      <c r="Q32" s="1"/>
      <c r="R32" s="1"/>
      <c r="S32" s="1"/>
      <c r="T32" s="1"/>
      <c r="U32" s="1"/>
      <c r="V32" s="1"/>
    </row>
    <row r="33" spans="2:14" x14ac:dyDescent="0.35">
      <c r="H33" s="97">
        <f>MIN(H10:H25)</f>
        <v>0.30229144581260703</v>
      </c>
      <c r="N33" s="97">
        <f>MIN(N10:N25)</f>
        <v>0.35</v>
      </c>
    </row>
    <row r="34" spans="2:14" x14ac:dyDescent="0.35">
      <c r="H34" s="97">
        <f>MAX(H10:H25)</f>
        <v>0.54786686059903156</v>
      </c>
      <c r="N34" s="97">
        <f>MAX(N10:N25)</f>
        <v>0.59</v>
      </c>
    </row>
    <row r="35" spans="2:14" x14ac:dyDescent="0.35">
      <c r="H35" s="97"/>
      <c r="N35" s="97"/>
    </row>
    <row r="36" spans="2:14" x14ac:dyDescent="0.35">
      <c r="B36" s="15" t="s">
        <v>1155</v>
      </c>
      <c r="D36" s="439">
        <v>3.2</v>
      </c>
      <c r="F36" s="438">
        <f>D36/D40</f>
        <v>3.1007751937984492E-2</v>
      </c>
      <c r="J36" s="439">
        <f>D36</f>
        <v>3.2</v>
      </c>
      <c r="L36" s="438">
        <f>J36/J40</f>
        <v>3.1007751937984496E-2</v>
      </c>
    </row>
    <row r="37" spans="2:14" x14ac:dyDescent="0.35">
      <c r="B37" s="15" t="s">
        <v>1156</v>
      </c>
      <c r="D37" s="439">
        <f>D27*100</f>
        <v>50.814049843797982</v>
      </c>
      <c r="F37" s="438">
        <f>D37/D40</f>
        <v>0.49238420391277105</v>
      </c>
      <c r="J37" s="439">
        <f>J27*100</f>
        <v>49.59375</v>
      </c>
      <c r="L37" s="438">
        <f>J37/J40</f>
        <v>0.48055959302325579</v>
      </c>
    </row>
    <row r="38" spans="2:14" x14ac:dyDescent="0.35">
      <c r="B38" s="15" t="s">
        <v>93</v>
      </c>
      <c r="D38" s="439">
        <f>F27*100</f>
        <v>0.69052537541792058</v>
      </c>
      <c r="F38" s="438">
        <f>D38/D40</f>
        <v>6.6911373587007798E-3</v>
      </c>
      <c r="J38" s="439">
        <f>L27*100</f>
        <v>0.56249999999999978</v>
      </c>
      <c r="L38" s="438">
        <f>J38/J40</f>
        <v>5.4505813953488347E-3</v>
      </c>
    </row>
    <row r="39" spans="2:14" x14ac:dyDescent="0.35">
      <c r="B39" s="15" t="s">
        <v>1157</v>
      </c>
      <c r="D39" s="440">
        <f>H27*100</f>
        <v>48.495424780784106</v>
      </c>
      <c r="F39" s="603">
        <f>D39/D40</f>
        <v>0.4699169067905436</v>
      </c>
      <c r="J39" s="440">
        <f>N27*100</f>
        <v>49.84375</v>
      </c>
      <c r="L39" s="603">
        <f>J39/J40</f>
        <v>0.48298207364341084</v>
      </c>
    </row>
    <row r="40" spans="2:14" x14ac:dyDescent="0.35">
      <c r="D40" s="439">
        <f>SUM(D36:D39)</f>
        <v>103.20000000000002</v>
      </c>
      <c r="F40" s="438">
        <f>SUM(F36:F39)</f>
        <v>0.99999999999999978</v>
      </c>
      <c r="J40" s="439">
        <f>SUM(J36:J39)</f>
        <v>103.2</v>
      </c>
      <c r="L40" s="438">
        <f>SUM(L36:L39)</f>
        <v>1</v>
      </c>
    </row>
    <row r="43" spans="2:14" x14ac:dyDescent="0.35">
      <c r="B43" s="106" t="s">
        <v>1158</v>
      </c>
    </row>
    <row r="44" spans="2:14" x14ac:dyDescent="0.35">
      <c r="B44" s="15" t="s">
        <v>1155</v>
      </c>
      <c r="D44" s="590">
        <v>3.1</v>
      </c>
    </row>
    <row r="45" spans="2:14" x14ac:dyDescent="0.35">
      <c r="B45" s="15" t="s">
        <v>1156</v>
      </c>
      <c r="D45" s="589">
        <v>48.7</v>
      </c>
    </row>
    <row r="46" spans="2:14" x14ac:dyDescent="0.35">
      <c r="B46" s="15" t="s">
        <v>1157</v>
      </c>
      <c r="D46" s="591">
        <v>48.2</v>
      </c>
    </row>
    <row r="47" spans="2:14" x14ac:dyDescent="0.35">
      <c r="D47" s="439">
        <f>SUM(D44:D46)</f>
        <v>100</v>
      </c>
    </row>
  </sheetData>
  <mergeCells count="3">
    <mergeCell ref="J6:N6"/>
    <mergeCell ref="D6:H6"/>
    <mergeCell ref="Q6:V6"/>
  </mergeCells>
  <phoneticPr fontId="0" type="noConversion"/>
  <printOptions horizontalCentered="1"/>
  <pageMargins left="0.75" right="0.75" top="1" bottom="1" header="0.5" footer="0.5"/>
  <pageSetup scale="92" orientation="portrait" horizontalDpi="4294967293" r:id="rId1"/>
  <headerFooter alignWithMargins="0"/>
  <colBreaks count="1" manualBreakCount="1">
    <brk id="14" max="38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J34"/>
  <sheetViews>
    <sheetView view="pageBreakPreview" zoomScaleNormal="100" zoomScaleSheetLayoutView="100" workbookViewId="0"/>
  </sheetViews>
  <sheetFormatPr defaultColWidth="9.109375" defaultRowHeight="15.6" x14ac:dyDescent="0.35"/>
  <cols>
    <col min="1" max="1" width="3.88671875" style="102" customWidth="1"/>
    <col min="2" max="2" width="21.88671875" style="65" customWidth="1"/>
    <col min="3" max="3" width="12.33203125" style="65" customWidth="1"/>
    <col min="4" max="4" width="8.6640625" style="65" customWidth="1"/>
    <col min="5" max="5" width="3.6640625" style="65" customWidth="1"/>
    <col min="6" max="6" width="7.6640625" style="65" customWidth="1"/>
    <col min="7" max="7" width="3.6640625" style="65" customWidth="1"/>
    <col min="8" max="8" width="6.88671875" style="65" customWidth="1"/>
    <col min="9" max="9" width="3.5546875" style="65" customWidth="1"/>
    <col min="10" max="10" width="9.109375" style="98" customWidth="1"/>
    <col min="11" max="16384" width="9.109375" style="65"/>
  </cols>
  <sheetData>
    <row r="1" spans="1:10" x14ac:dyDescent="0.35">
      <c r="A1" s="94" t="str">
        <f>'Exhibit List'!C4</f>
        <v>DCF MODEL - UTILITY GROUP</v>
      </c>
      <c r="I1" s="4" t="str">
        <f>'Exhibit List'!B4</f>
        <v>Exhibit No.___(AMM-6)</v>
      </c>
    </row>
    <row r="2" spans="1:10" x14ac:dyDescent="0.35">
      <c r="A2" s="139"/>
      <c r="I2" s="4" t="s">
        <v>249</v>
      </c>
    </row>
    <row r="3" spans="1:10" x14ac:dyDescent="0.35">
      <c r="A3" s="140" t="str">
        <f>'Exhibit List'!D4</f>
        <v>DIVIDEND YIELD</v>
      </c>
      <c r="I3" s="4"/>
    </row>
    <row r="4" spans="1:10" x14ac:dyDescent="0.35">
      <c r="A4" s="140"/>
      <c r="I4" s="4"/>
    </row>
    <row r="5" spans="1:10" x14ac:dyDescent="0.35">
      <c r="A5" s="140"/>
    </row>
    <row r="6" spans="1:10" s="19" customFormat="1" ht="15" x14ac:dyDescent="0.35">
      <c r="A6" s="202"/>
      <c r="D6" s="19" t="s">
        <v>58</v>
      </c>
      <c r="F6" s="259" t="s">
        <v>59</v>
      </c>
      <c r="H6" s="51"/>
      <c r="J6" s="260"/>
    </row>
    <row r="7" spans="1:10" s="19" customFormat="1" ht="3.75" customHeight="1" x14ac:dyDescent="0.35">
      <c r="A7" s="202"/>
      <c r="F7" s="259"/>
      <c r="H7" s="51"/>
      <c r="J7" s="260"/>
    </row>
    <row r="8" spans="1:10" x14ac:dyDescent="0.35">
      <c r="B8" s="136" t="s">
        <v>99</v>
      </c>
      <c r="C8" s="94"/>
      <c r="D8" s="88" t="s">
        <v>65</v>
      </c>
      <c r="E8" s="95"/>
      <c r="F8" s="88" t="s">
        <v>66</v>
      </c>
      <c r="G8" s="103"/>
      <c r="H8" s="88" t="s">
        <v>98</v>
      </c>
      <c r="I8" s="87"/>
    </row>
    <row r="9" spans="1:10" x14ac:dyDescent="0.35">
      <c r="A9" s="179">
        <f>A8+1</f>
        <v>1</v>
      </c>
      <c r="B9" s="234" t="str">
        <f>VLOOKUP('Proxy Group Ticker'!$B3,vldatabase,2,FALSE)</f>
        <v>ALLETE</v>
      </c>
      <c r="C9" s="94"/>
      <c r="D9" s="50">
        <f>HLOOKUP('Proxy Group Ticker'!$B3,stockprice,33,FALSE)</f>
        <v>50.494333833333336</v>
      </c>
      <c r="E9" s="96"/>
      <c r="F9" s="50">
        <f>VLOOKUP('Proxy Group Ticker'!$B3,vldatabase,4,FALSE)</f>
        <v>2.08</v>
      </c>
      <c r="G9" s="85"/>
      <c r="H9" s="42">
        <f>F9/D9</f>
        <v>4.1192740691766656E-2</v>
      </c>
      <c r="I9" s="64"/>
    </row>
    <row r="10" spans="1:10" x14ac:dyDescent="0.35">
      <c r="A10" s="179">
        <f t="shared" ref="A10:A24" si="0">A9+1</f>
        <v>2</v>
      </c>
      <c r="B10" s="234" t="str">
        <f>VLOOKUP('Proxy Group Ticker'!$B4,vldatabase,2,FALSE)</f>
        <v>Ameren Corp.</v>
      </c>
      <c r="C10" s="94"/>
      <c r="D10" s="50">
        <f>HLOOKUP('Proxy Group Ticker'!$B4,stockprice,33,FALSE)</f>
        <v>43.415999699999993</v>
      </c>
      <c r="E10" s="96"/>
      <c r="F10" s="50">
        <f>VLOOKUP('Proxy Group Ticker'!$B4,vldatabase,4,FALSE)</f>
        <v>1.72</v>
      </c>
      <c r="G10" s="85"/>
      <c r="H10" s="42">
        <f t="shared" ref="H10:H24" si="1">F10/D10</f>
        <v>3.9616731432767172E-2</v>
      </c>
      <c r="I10" s="64"/>
    </row>
    <row r="11" spans="1:10" x14ac:dyDescent="0.35">
      <c r="A11" s="179">
        <f t="shared" si="0"/>
        <v>3</v>
      </c>
      <c r="B11" s="234" t="str">
        <f>VLOOKUP('Proxy Group Ticker'!$B5,vldatabase,2,FALSE)</f>
        <v>American Elec Pwr</v>
      </c>
      <c r="C11" s="94"/>
      <c r="D11" s="50">
        <f>HLOOKUP('Proxy Group Ticker'!$B5,stockprice,33,FALSE)</f>
        <v>58.316666233333336</v>
      </c>
      <c r="E11" s="96"/>
      <c r="F11" s="50">
        <f>VLOOKUP('Proxy Group Ticker'!$B5,vldatabase,4,FALSE)</f>
        <v>2.27</v>
      </c>
      <c r="G11" s="85"/>
      <c r="H11" s="42">
        <f t="shared" si="1"/>
        <v>3.8925407548459731E-2</v>
      </c>
      <c r="I11" s="64"/>
    </row>
    <row r="12" spans="1:10" x14ac:dyDescent="0.35">
      <c r="A12" s="179">
        <f t="shared" si="0"/>
        <v>4</v>
      </c>
      <c r="B12" s="234" t="str">
        <f>VLOOKUP('Proxy Group Ticker'!$B6,vldatabase,2,FALSE)</f>
        <v>Avista Corp.</v>
      </c>
      <c r="C12" s="94"/>
      <c r="D12" s="50">
        <f>HLOOKUP('Proxy Group Ticker'!$B6,stockprice,33,FALSE)</f>
        <v>35.40400003333334</v>
      </c>
      <c r="E12" s="96"/>
      <c r="F12" s="50">
        <f>VLOOKUP('Proxy Group Ticker'!$B6,vldatabase,4,FALSE)</f>
        <v>1.38</v>
      </c>
      <c r="G12" s="85"/>
      <c r="H12" s="42">
        <f t="shared" si="1"/>
        <v>3.8978646443924736E-2</v>
      </c>
      <c r="I12" s="64"/>
    </row>
    <row r="13" spans="1:10" x14ac:dyDescent="0.35">
      <c r="A13" s="179">
        <f t="shared" si="0"/>
        <v>5</v>
      </c>
      <c r="B13" s="234" t="str">
        <f>VLOOKUP('Proxy Group Ticker'!$B7,vldatabase,2,FALSE)</f>
        <v>CMS Energy Corp.</v>
      </c>
      <c r="C13" s="94"/>
      <c r="D13" s="50">
        <f>HLOOKUP('Proxy Group Ticker'!$B7,stockprice,33,FALSE)</f>
        <v>36.353666466666674</v>
      </c>
      <c r="E13" s="96"/>
      <c r="F13" s="50">
        <f>VLOOKUP('Proxy Group Ticker'!$B7,vldatabase,4,FALSE)</f>
        <v>1.24</v>
      </c>
      <c r="G13" s="85"/>
      <c r="H13" s="42">
        <f t="shared" si="1"/>
        <v>3.4109351834896162E-2</v>
      </c>
      <c r="I13" s="64"/>
    </row>
    <row r="14" spans="1:10" x14ac:dyDescent="0.35">
      <c r="A14" s="179">
        <f t="shared" si="0"/>
        <v>6</v>
      </c>
      <c r="B14" s="234" t="str">
        <f>VLOOKUP('Proxy Group Ticker'!$B8,vldatabase,2,FALSE)</f>
        <v>DTE Energy Co.</v>
      </c>
      <c r="C14" s="94"/>
      <c r="D14" s="50">
        <f>HLOOKUP('Proxy Group Ticker'!$B8,stockprice,33,FALSE)</f>
        <v>80.45133353333334</v>
      </c>
      <c r="E14" s="96"/>
      <c r="F14" s="50">
        <f>VLOOKUP('Proxy Group Ticker'!$B8,vldatabase,4,FALSE)</f>
        <v>3</v>
      </c>
      <c r="G14" s="85"/>
      <c r="H14" s="42">
        <f t="shared" si="1"/>
        <v>3.7289624276482781E-2</v>
      </c>
      <c r="I14" s="64"/>
    </row>
    <row r="15" spans="1:10" x14ac:dyDescent="0.35">
      <c r="A15" s="179">
        <f t="shared" si="0"/>
        <v>7</v>
      </c>
      <c r="B15" s="234" t="str">
        <f>VLOOKUP('Proxy Group Ticker'!$B9,vldatabase,2,FALSE)</f>
        <v>Edison International</v>
      </c>
      <c r="C15" s="94"/>
      <c r="D15" s="50">
        <f>HLOOKUP('Proxy Group Ticker'!$B9,stockprice,33,FALSE)</f>
        <v>59.757333400000007</v>
      </c>
      <c r="E15" s="96"/>
      <c r="F15" s="50">
        <f>VLOOKUP('Proxy Group Ticker'!$B9,vldatabase,4,FALSE)</f>
        <v>1.95</v>
      </c>
      <c r="G15" s="85"/>
      <c r="H15" s="42">
        <f t="shared" si="1"/>
        <v>3.2631978186630391E-2</v>
      </c>
      <c r="I15" s="64"/>
    </row>
    <row r="16" spans="1:10" x14ac:dyDescent="0.35">
      <c r="A16" s="179">
        <f t="shared" si="0"/>
        <v>8</v>
      </c>
      <c r="B16" s="234" t="str">
        <f>VLOOKUP('Proxy Group Ticker'!$B10,vldatabase,2,FALSE)</f>
        <v>El Paso Electric</v>
      </c>
      <c r="C16" s="94"/>
      <c r="D16" s="50">
        <f>HLOOKUP('Proxy Group Ticker'!$B10,stockprice,33,FALSE)</f>
        <v>38.438666566666669</v>
      </c>
      <c r="E16" s="96"/>
      <c r="F16" s="50">
        <f>VLOOKUP('Proxy Group Ticker'!$B10,vldatabase,4,FALSE)</f>
        <v>1.23</v>
      </c>
      <c r="G16" s="85"/>
      <c r="H16" s="42">
        <f t="shared" si="1"/>
        <v>3.1999028839013739E-2</v>
      </c>
      <c r="I16" s="64"/>
    </row>
    <row r="17" spans="1:10" x14ac:dyDescent="0.35">
      <c r="A17" s="179">
        <f t="shared" si="0"/>
        <v>9</v>
      </c>
      <c r="B17" s="234" t="str">
        <f>VLOOKUP('Proxy Group Ticker'!$B11,vldatabase,2,FALSE)</f>
        <v>Great Plains Energy</v>
      </c>
      <c r="C17" s="94"/>
      <c r="D17" s="50">
        <f>HLOOKUP('Proxy Group Ticker'!$B11,stockprice,33,FALSE)</f>
        <v>27.120999899999997</v>
      </c>
      <c r="E17" s="96"/>
      <c r="F17" s="50">
        <f>VLOOKUP('Proxy Group Ticker'!$B11,vldatabase,4,FALSE)</f>
        <v>1.06</v>
      </c>
      <c r="G17" s="85"/>
      <c r="H17" s="42">
        <f t="shared" si="1"/>
        <v>3.9084104712525741E-2</v>
      </c>
      <c r="I17" s="64"/>
    </row>
    <row r="18" spans="1:10" x14ac:dyDescent="0.35">
      <c r="A18" s="179">
        <f t="shared" si="0"/>
        <v>10</v>
      </c>
      <c r="B18" s="234" t="str">
        <f>VLOOKUP('Proxy Group Ticker'!$B12,vldatabase,2,FALSE)</f>
        <v>IDACORP, Inc.</v>
      </c>
      <c r="C18" s="94"/>
      <c r="D18" s="50">
        <f>HLOOKUP('Proxy Group Ticker'!$B12,stockprice,33,FALSE)</f>
        <v>67.826999666666666</v>
      </c>
      <c r="E18" s="96"/>
      <c r="F18" s="50">
        <f>VLOOKUP('Proxy Group Ticker'!$B12,vldatabase,4,FALSE)</f>
        <v>2.04</v>
      </c>
      <c r="G18" s="85"/>
      <c r="H18" s="42">
        <f t="shared" si="1"/>
        <v>3.0076518348526489E-2</v>
      </c>
      <c r="I18" s="64"/>
    </row>
    <row r="19" spans="1:10" x14ac:dyDescent="0.35">
      <c r="A19" s="179">
        <f t="shared" si="0"/>
        <v>11</v>
      </c>
      <c r="B19" s="234" t="str">
        <f>VLOOKUP('Proxy Group Ticker'!$B13,vldatabase,2,FALSE)</f>
        <v>NorthWestern Corp.</v>
      </c>
      <c r="C19" s="94"/>
      <c r="D19" s="50">
        <f>HLOOKUP('Proxy Group Ticker'!$B13,stockprice,33,FALSE)</f>
        <v>54.008999933333335</v>
      </c>
      <c r="E19" s="96"/>
      <c r="F19" s="50">
        <f>VLOOKUP('Proxy Group Ticker'!$B13,vldatabase,4,FALSE)</f>
        <v>2</v>
      </c>
      <c r="G19" s="85"/>
      <c r="H19" s="42">
        <f t="shared" si="1"/>
        <v>3.7030865271875504E-2</v>
      </c>
      <c r="I19" s="64"/>
    </row>
    <row r="20" spans="1:10" x14ac:dyDescent="0.35">
      <c r="A20" s="179">
        <f t="shared" si="0"/>
        <v>12</v>
      </c>
      <c r="B20" s="234" t="str">
        <f>VLOOKUP('Proxy Group Ticker'!$B14,vldatabase,2,FALSE)</f>
        <v>Otter Tail Corp.</v>
      </c>
      <c r="C20" s="94"/>
      <c r="D20" s="50">
        <f>HLOOKUP('Proxy Group Ticker'!$B14,stockprice,33,FALSE)</f>
        <v>26.707666600000003</v>
      </c>
      <c r="E20" s="96"/>
      <c r="F20" s="50">
        <f>VLOOKUP('Proxy Group Ticker'!$B14,vldatabase,4,FALSE)</f>
        <v>1.25</v>
      </c>
      <c r="G20" s="85"/>
      <c r="H20" s="42">
        <f t="shared" si="1"/>
        <v>4.6803040442327519E-2</v>
      </c>
      <c r="I20" s="64"/>
    </row>
    <row r="21" spans="1:10" x14ac:dyDescent="0.35">
      <c r="A21" s="179">
        <f t="shared" si="0"/>
        <v>13</v>
      </c>
      <c r="B21" s="234" t="str">
        <f>VLOOKUP('Proxy Group Ticker'!$B15,vldatabase,2,FALSE)</f>
        <v>PG&amp;E Corp.</v>
      </c>
      <c r="C21" s="94"/>
      <c r="D21" s="50">
        <f>HLOOKUP('Proxy Group Ticker'!$B15,stockprice,33,FALSE)</f>
        <v>52.993333366666661</v>
      </c>
      <c r="E21" s="96"/>
      <c r="F21" s="50">
        <f>VLOOKUP('Proxy Group Ticker'!$B15,vldatabase,4,FALSE)</f>
        <v>1.82</v>
      </c>
      <c r="G21" s="85"/>
      <c r="H21" s="42">
        <f t="shared" si="1"/>
        <v>3.4343942612690942E-2</v>
      </c>
      <c r="I21" s="64"/>
    </row>
    <row r="22" spans="1:10" x14ac:dyDescent="0.35">
      <c r="A22" s="179">
        <f t="shared" si="0"/>
        <v>14</v>
      </c>
      <c r="B22" s="234" t="str">
        <f>VLOOKUP('Proxy Group Ticker'!$B16,vldatabase,2,FALSE)</f>
        <v>Portland General Elec.</v>
      </c>
      <c r="C22" s="94"/>
      <c r="D22" s="50">
        <f>HLOOKUP('Proxy Group Ticker'!$B16,stockprice,33,FALSE)</f>
        <v>36.768000066666666</v>
      </c>
      <c r="E22" s="96"/>
      <c r="F22" s="50">
        <f>VLOOKUP('Proxy Group Ticker'!$B16,vldatabase,4,FALSE)</f>
        <v>1.26</v>
      </c>
      <c r="G22" s="85"/>
      <c r="H22" s="42">
        <f t="shared" si="1"/>
        <v>3.4268929441781025E-2</v>
      </c>
      <c r="I22" s="64"/>
    </row>
    <row r="23" spans="1:10" x14ac:dyDescent="0.35">
      <c r="A23" s="179">
        <f t="shared" si="0"/>
        <v>15</v>
      </c>
      <c r="B23" s="234" t="str">
        <f>VLOOKUP('Proxy Group Ticker'!$B17,vldatabase,2,FALSE)</f>
        <v>Sempra Energy</v>
      </c>
      <c r="C23" s="94"/>
      <c r="D23" s="50">
        <f>HLOOKUP('Proxy Group Ticker'!$B17,stockprice,33,FALSE)</f>
        <v>92.884000366666641</v>
      </c>
      <c r="E23" s="96"/>
      <c r="F23" s="50">
        <f>VLOOKUP('Proxy Group Ticker'!$B17,vldatabase,4,FALSE)</f>
        <v>2.8</v>
      </c>
      <c r="G23" s="85"/>
      <c r="H23" s="42">
        <f t="shared" si="1"/>
        <v>3.0145127136501308E-2</v>
      </c>
      <c r="I23" s="64"/>
    </row>
    <row r="24" spans="1:10" x14ac:dyDescent="0.35">
      <c r="A24" s="179">
        <f t="shared" si="0"/>
        <v>16</v>
      </c>
      <c r="B24" s="234" t="str">
        <f>VLOOKUP('Proxy Group Ticker'!$B18,vldatabase,2,FALSE)</f>
        <v>Westar Energy</v>
      </c>
      <c r="C24" s="94"/>
      <c r="D24" s="50">
        <f>HLOOKUP('Proxy Group Ticker'!$B18,stockprice,33,FALSE)</f>
        <v>42.014333633333329</v>
      </c>
      <c r="E24" s="96"/>
      <c r="F24" s="50">
        <f>VLOOKUP('Proxy Group Ticker'!$B18,vldatabase,4,FALSE)</f>
        <v>1.44</v>
      </c>
      <c r="G24" s="85"/>
      <c r="H24" s="42">
        <f t="shared" si="1"/>
        <v>3.4274017352438332E-2</v>
      </c>
      <c r="I24" s="64"/>
    </row>
    <row r="25" spans="1:10" ht="0.75" customHeight="1" x14ac:dyDescent="0.35">
      <c r="A25" s="179"/>
      <c r="B25" s="234"/>
      <c r="C25" s="94"/>
      <c r="D25" s="50"/>
      <c r="E25" s="96"/>
      <c r="F25" s="50"/>
      <c r="G25" s="85"/>
      <c r="H25" s="42"/>
      <c r="I25" s="64"/>
    </row>
    <row r="26" spans="1:10" x14ac:dyDescent="0.35">
      <c r="A26" s="179"/>
      <c r="B26" s="268" t="s">
        <v>256</v>
      </c>
      <c r="C26" s="94"/>
      <c r="D26" s="50"/>
      <c r="E26" s="96"/>
      <c r="F26" s="50"/>
      <c r="G26" s="85"/>
      <c r="H26" s="267">
        <f>AVERAGE(H9:H24)</f>
        <v>3.6298128410788014E-2</v>
      </c>
      <c r="I26" s="64"/>
    </row>
    <row r="27" spans="1:10" x14ac:dyDescent="0.35">
      <c r="A27" s="141"/>
      <c r="C27" s="94"/>
      <c r="D27" s="94"/>
      <c r="E27" s="94"/>
      <c r="F27" s="122"/>
      <c r="G27" s="94"/>
      <c r="H27" s="89"/>
      <c r="I27" s="92"/>
      <c r="J27" s="101"/>
    </row>
    <row r="28" spans="1:10" x14ac:dyDescent="0.35">
      <c r="A28" s="141"/>
      <c r="C28" s="94"/>
      <c r="D28" s="94"/>
      <c r="E28" s="94"/>
      <c r="F28" s="122"/>
      <c r="G28" s="94"/>
      <c r="H28" s="89"/>
      <c r="I28" s="92"/>
      <c r="J28" s="101"/>
    </row>
    <row r="29" spans="1:10" x14ac:dyDescent="0.35">
      <c r="B29" s="104"/>
      <c r="C29" s="94"/>
      <c r="D29" s="104"/>
      <c r="E29" s="94"/>
      <c r="F29" s="94"/>
      <c r="G29" s="94"/>
      <c r="H29" s="122"/>
      <c r="I29" s="64"/>
      <c r="J29" s="101"/>
    </row>
    <row r="30" spans="1:10" s="77" customFormat="1" ht="15" x14ac:dyDescent="0.35">
      <c r="A30" s="110" t="s">
        <v>58</v>
      </c>
      <c r="B30" s="258" t="str">
        <f>'Stock Price (Electric)'!B36</f>
        <v>Average of closing prices for 30 trading days ended Jan. 29, 2016.</v>
      </c>
      <c r="C30" s="111"/>
      <c r="D30" s="111"/>
      <c r="E30" s="111"/>
      <c r="F30" s="111"/>
      <c r="G30" s="111"/>
      <c r="H30" s="111"/>
      <c r="J30" s="112"/>
    </row>
    <row r="31" spans="1:10" s="77" customFormat="1" ht="15" x14ac:dyDescent="0.35">
      <c r="A31" s="110" t="s">
        <v>59</v>
      </c>
      <c r="B31" s="258" t="str">
        <f>'Electric Utility Data'!B55</f>
        <v>The Value Line Investment Survey, Summary &amp; Index (Jan. 29, 2016).</v>
      </c>
      <c r="C31" s="111"/>
      <c r="D31" s="111"/>
      <c r="E31" s="111"/>
      <c r="F31" s="111"/>
      <c r="G31" s="111"/>
      <c r="H31" s="111"/>
      <c r="J31" s="112"/>
    </row>
    <row r="32" spans="1:10" x14ac:dyDescent="0.35">
      <c r="C32" s="41"/>
      <c r="D32" s="41"/>
      <c r="E32" s="41"/>
      <c r="F32" s="41"/>
      <c r="G32" s="41"/>
      <c r="H32" s="41"/>
    </row>
    <row r="33" spans="2:8" x14ac:dyDescent="0.35">
      <c r="C33" s="94"/>
      <c r="D33" s="94"/>
      <c r="E33" s="94"/>
      <c r="F33" s="94"/>
      <c r="G33" s="94"/>
      <c r="H33" s="122">
        <f>MIN(H9:H24)</f>
        <v>3.0076518348526489E-2</v>
      </c>
    </row>
    <row r="34" spans="2:8" x14ac:dyDescent="0.35">
      <c r="B34" s="86"/>
      <c r="H34" s="122">
        <f>MAX(H9:H24)</f>
        <v>4.6803040442327519E-2</v>
      </c>
    </row>
  </sheetData>
  <phoneticPr fontId="0" type="noConversion"/>
  <printOptions horizontalCentered="1"/>
  <pageMargins left="1" right="0.75" top="0.75" bottom="0.25" header="0.5" footer="0.5"/>
  <pageSetup orientation="portrait" horizontalDpi="4294967293" verticalDpi="3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M185"/>
  <sheetViews>
    <sheetView view="pageBreakPreview" zoomScaleNormal="100" workbookViewId="0"/>
  </sheetViews>
  <sheetFormatPr defaultColWidth="9.109375" defaultRowHeight="15.6" x14ac:dyDescent="0.35"/>
  <cols>
    <col min="1" max="1" width="3.88671875" style="102" customWidth="1"/>
    <col min="2" max="2" width="21.88671875" style="65" customWidth="1"/>
    <col min="3" max="3" width="10.109375" style="65" customWidth="1"/>
    <col min="4" max="4" width="7.44140625" style="100" customWidth="1"/>
    <col min="5" max="5" width="1.33203125" style="65" customWidth="1"/>
    <col min="6" max="6" width="7.44140625" style="65" customWidth="1"/>
    <col min="7" max="7" width="1.33203125" style="65" customWidth="1"/>
    <col min="8" max="8" width="7.44140625" style="65" customWidth="1"/>
    <col min="9" max="9" width="1.33203125" style="100" customWidth="1"/>
    <col min="10" max="10" width="3.6640625" style="100" customWidth="1"/>
    <col min="11" max="11" width="7.44140625" style="100" customWidth="1"/>
    <col min="12" max="12" width="3.5546875" style="65" customWidth="1"/>
    <col min="13" max="13" width="9.109375" style="98" customWidth="1"/>
    <col min="14" max="16384" width="9.109375" style="65"/>
  </cols>
  <sheetData>
    <row r="1" spans="1:13" x14ac:dyDescent="0.35">
      <c r="A1" s="94" t="str">
        <f>'Exhibit List'!C5</f>
        <v>DCF MODEL - UTILITY GROUP</v>
      </c>
      <c r="D1" s="101"/>
      <c r="E1" s="90"/>
      <c r="F1" s="90"/>
      <c r="G1" s="90"/>
      <c r="H1" s="90"/>
      <c r="L1" s="265" t="str">
        <f>'Exhibit List'!B5</f>
        <v>Exhibit No.___(AMM-6)</v>
      </c>
    </row>
    <row r="2" spans="1:13" x14ac:dyDescent="0.35">
      <c r="A2" s="139"/>
      <c r="D2" s="101"/>
      <c r="E2" s="90"/>
      <c r="F2" s="90"/>
      <c r="G2" s="90"/>
      <c r="H2" s="90"/>
      <c r="L2" s="265" t="s">
        <v>255</v>
      </c>
    </row>
    <row r="3" spans="1:13" x14ac:dyDescent="0.35">
      <c r="A3" s="140" t="str">
        <f>'Exhibit List'!D5</f>
        <v>GROWTH RATES</v>
      </c>
      <c r="D3" s="101"/>
      <c r="E3" s="90"/>
      <c r="F3" s="90"/>
      <c r="G3" s="90"/>
      <c r="H3" s="90"/>
    </row>
    <row r="4" spans="1:13" x14ac:dyDescent="0.35">
      <c r="A4" s="140"/>
      <c r="D4" s="101"/>
      <c r="E4" s="90"/>
      <c r="F4" s="90"/>
      <c r="G4" s="90"/>
      <c r="H4" s="90"/>
    </row>
    <row r="5" spans="1:13" s="19" customFormat="1" ht="15" x14ac:dyDescent="0.35">
      <c r="A5" s="202"/>
      <c r="D5" s="19" t="s">
        <v>58</v>
      </c>
      <c r="F5" s="259" t="s">
        <v>59</v>
      </c>
      <c r="G5" s="259"/>
      <c r="H5" s="19" t="s">
        <v>60</v>
      </c>
      <c r="I5" s="51"/>
      <c r="J5" s="51"/>
      <c r="K5" s="19" t="s">
        <v>61</v>
      </c>
      <c r="M5" s="260"/>
    </row>
    <row r="6" spans="1:13" ht="3" customHeight="1" x14ac:dyDescent="0.35"/>
    <row r="7" spans="1:13" ht="15.75" customHeight="1" x14ac:dyDescent="0.35">
      <c r="D7" s="670" t="s">
        <v>161</v>
      </c>
      <c r="E7" s="670"/>
      <c r="F7" s="670"/>
      <c r="G7" s="670"/>
      <c r="H7" s="670"/>
      <c r="I7" s="670"/>
      <c r="J7" s="86"/>
      <c r="K7" s="99" t="s">
        <v>107</v>
      </c>
    </row>
    <row r="8" spans="1:13" x14ac:dyDescent="0.35">
      <c r="B8" s="136" t="s">
        <v>99</v>
      </c>
      <c r="C8" s="94"/>
      <c r="D8" s="88" t="s">
        <v>123</v>
      </c>
      <c r="F8" s="76" t="s">
        <v>135</v>
      </c>
      <c r="G8" s="76"/>
      <c r="H8" s="76" t="s">
        <v>122</v>
      </c>
      <c r="I8" s="76"/>
      <c r="J8" s="76"/>
      <c r="K8" s="87" t="s">
        <v>174</v>
      </c>
    </row>
    <row r="9" spans="1:13" x14ac:dyDescent="0.35">
      <c r="A9" s="179">
        <f>A8+1</f>
        <v>1</v>
      </c>
      <c r="B9" s="234" t="str">
        <f>VLOOKUP('Proxy Group Ticker'!$B3,vldatabase,2,FALSE)</f>
        <v>ALLETE</v>
      </c>
      <c r="C9" s="94"/>
      <c r="D9" s="42">
        <f>VLOOKUP('Proxy Group Ticker'!$B3,vldatabase,19,FALSE)</f>
        <v>6.5000000000000002E-2</v>
      </c>
      <c r="F9" s="42">
        <f>VLOOKUP('Proxy Group Ticker'!$B3,vldatabase,29,FALSE)</f>
        <v>0.05</v>
      </c>
      <c r="G9" s="201"/>
      <c r="H9" s="42">
        <f>VLOOKUP('Proxy Group Ticker'!$B3,vldatabase,30,FALSE)</f>
        <v>0.05</v>
      </c>
      <c r="I9" s="201"/>
      <c r="J9" s="76"/>
      <c r="K9" s="100">
        <f>'7'!Q8</f>
        <v>4.3818481537074357E-2</v>
      </c>
    </row>
    <row r="10" spans="1:13" x14ac:dyDescent="0.35">
      <c r="A10" s="179">
        <f t="shared" ref="A10:A24" si="0">A9+1</f>
        <v>2</v>
      </c>
      <c r="B10" s="234" t="str">
        <f>VLOOKUP('Proxy Group Ticker'!$B4,vldatabase,2,FALSE)</f>
        <v>Ameren Corp.</v>
      </c>
      <c r="C10" s="94"/>
      <c r="D10" s="42">
        <f>VLOOKUP('Proxy Group Ticker'!$B4,vldatabase,19,FALSE)</f>
        <v>7.0000000000000007E-2</v>
      </c>
      <c r="F10" s="42">
        <f>VLOOKUP('Proxy Group Ticker'!$B4,vldatabase,29,FALSE)</f>
        <v>0.06</v>
      </c>
      <c r="G10" s="201"/>
      <c r="H10" s="42">
        <f>VLOOKUP('Proxy Group Ticker'!$B4,vldatabase,30,FALSE)</f>
        <v>6.3299999999999995E-2</v>
      </c>
      <c r="I10" s="201"/>
      <c r="J10" s="76"/>
      <c r="K10" s="100">
        <f>'7'!Q9</f>
        <v>4.652718216982351E-2</v>
      </c>
    </row>
    <row r="11" spans="1:13" x14ac:dyDescent="0.35">
      <c r="A11" s="179">
        <f t="shared" si="0"/>
        <v>3</v>
      </c>
      <c r="B11" s="234" t="str">
        <f>VLOOKUP('Proxy Group Ticker'!$B5,vldatabase,2,FALSE)</f>
        <v>American Elec Pwr</v>
      </c>
      <c r="C11" s="94"/>
      <c r="D11" s="42">
        <f>VLOOKUP('Proxy Group Ticker'!$B5,vldatabase,19,FALSE)</f>
        <v>0.05</v>
      </c>
      <c r="F11" s="42">
        <f>VLOOKUP('Proxy Group Ticker'!$B5,vldatabase,29,FALSE)</f>
        <v>4.4699999999999997E-2</v>
      </c>
      <c r="G11" s="201"/>
      <c r="H11" s="42">
        <f>VLOOKUP('Proxy Group Ticker'!$B5,vldatabase,30,FALSE)</f>
        <v>4.6799999999999994E-2</v>
      </c>
      <c r="I11" s="201"/>
      <c r="J11" s="76"/>
      <c r="K11" s="100">
        <f>'7'!Q10</f>
        <v>4.0541796940442382E-2</v>
      </c>
    </row>
    <row r="12" spans="1:13" x14ac:dyDescent="0.35">
      <c r="A12" s="179">
        <f t="shared" si="0"/>
        <v>4</v>
      </c>
      <c r="B12" s="234" t="str">
        <f>VLOOKUP('Proxy Group Ticker'!$B6,vldatabase,2,FALSE)</f>
        <v>Avista Corp.</v>
      </c>
      <c r="C12" s="94"/>
      <c r="D12" s="42">
        <f>VLOOKUP('Proxy Group Ticker'!$B6,vldatabase,19,FALSE)</f>
        <v>0.05</v>
      </c>
      <c r="F12" s="42">
        <f>VLOOKUP('Proxy Group Ticker'!$B6,vldatabase,29,FALSE)</f>
        <v>0.05</v>
      </c>
      <c r="G12" s="201"/>
      <c r="H12" s="42">
        <f>VLOOKUP('Proxy Group Ticker'!$B6,vldatabase,30,FALSE)</f>
        <v>0.05</v>
      </c>
      <c r="I12" s="201"/>
      <c r="J12" s="76"/>
      <c r="K12" s="100">
        <f>'7'!Q11</f>
        <v>2.8695704619160947E-2</v>
      </c>
    </row>
    <row r="13" spans="1:13" x14ac:dyDescent="0.35">
      <c r="A13" s="179">
        <f t="shared" si="0"/>
        <v>5</v>
      </c>
      <c r="B13" s="234" t="str">
        <f>VLOOKUP('Proxy Group Ticker'!$B7,vldatabase,2,FALSE)</f>
        <v>CMS Energy Corp.</v>
      </c>
      <c r="C13" s="94"/>
      <c r="D13" s="42">
        <f>VLOOKUP('Proxy Group Ticker'!$B7,vldatabase,19,FALSE)</f>
        <v>5.5E-2</v>
      </c>
      <c r="F13" s="42">
        <f>VLOOKUP('Proxy Group Ticker'!$B7,vldatabase,29,FALSE)</f>
        <v>6.7199999999999996E-2</v>
      </c>
      <c r="G13" s="201"/>
      <c r="H13" s="42">
        <f>VLOOKUP('Proxy Group Ticker'!$B7,vldatabase,30,FALSE)</f>
        <v>6.13E-2</v>
      </c>
      <c r="I13" s="201"/>
      <c r="J13" s="76"/>
      <c r="K13" s="100">
        <f>'7'!Q12</f>
        <v>5.0473971819672121E-2</v>
      </c>
    </row>
    <row r="14" spans="1:13" x14ac:dyDescent="0.35">
      <c r="A14" s="179">
        <f t="shared" si="0"/>
        <v>6</v>
      </c>
      <c r="B14" s="234" t="str">
        <f>VLOOKUP('Proxy Group Ticker'!$B8,vldatabase,2,FALSE)</f>
        <v>DTE Energy Co.</v>
      </c>
      <c r="C14" s="94"/>
      <c r="D14" s="42">
        <f>VLOOKUP('Proxy Group Ticker'!$B8,vldatabase,19,FALSE)</f>
        <v>0.05</v>
      </c>
      <c r="F14" s="42">
        <f>VLOOKUP('Proxy Group Ticker'!$B8,vldatabase,29,FALSE)</f>
        <v>0.05</v>
      </c>
      <c r="G14" s="201"/>
      <c r="H14" s="42">
        <f>VLOOKUP('Proxy Group Ticker'!$B8,vldatabase,30,FALSE)</f>
        <v>5.6299999999999996E-2</v>
      </c>
      <c r="I14" s="201"/>
      <c r="J14" s="76"/>
      <c r="K14" s="100">
        <f>'7'!Q13</f>
        <v>4.4465370231656434E-2</v>
      </c>
    </row>
    <row r="15" spans="1:13" x14ac:dyDescent="0.35">
      <c r="A15" s="179">
        <f t="shared" si="0"/>
        <v>7</v>
      </c>
      <c r="B15" s="234" t="str">
        <f>VLOOKUP('Proxy Group Ticker'!$B9,vldatabase,2,FALSE)</f>
        <v>Edison International</v>
      </c>
      <c r="C15" s="94"/>
      <c r="D15" s="42">
        <f>VLOOKUP('Proxy Group Ticker'!$B9,vldatabase,19,FALSE)</f>
        <v>3.5000000000000003E-2</v>
      </c>
      <c r="F15" s="42">
        <f>VLOOKUP('Proxy Group Ticker'!$B9,vldatabase,29,FALSE)</f>
        <v>-5.1000000000000004E-3</v>
      </c>
      <c r="G15" s="201"/>
      <c r="H15" s="42">
        <f>VLOOKUP('Proxy Group Ticker'!$B9,vldatabase,30,FALSE)</f>
        <v>4.4400000000000002E-2</v>
      </c>
      <c r="I15" s="201"/>
      <c r="J15" s="76"/>
      <c r="K15" s="100">
        <f>'7'!Q14</f>
        <v>6.5355223238805757E-2</v>
      </c>
    </row>
    <row r="16" spans="1:13" x14ac:dyDescent="0.35">
      <c r="A16" s="179">
        <f t="shared" si="0"/>
        <v>8</v>
      </c>
      <c r="B16" s="234" t="str">
        <f>VLOOKUP('Proxy Group Ticker'!$B10,vldatabase,2,FALSE)</f>
        <v>El Paso Electric</v>
      </c>
      <c r="C16" s="94"/>
      <c r="D16" s="42">
        <f>VLOOKUP('Proxy Group Ticker'!$B10,vldatabase,19,FALSE)</f>
        <v>3.5000000000000003E-2</v>
      </c>
      <c r="F16" s="42">
        <f>VLOOKUP('Proxy Group Ticker'!$B10,vldatabase,29,FALSE)</f>
        <v>7.0000000000000007E-2</v>
      </c>
      <c r="G16" s="201"/>
      <c r="H16" s="42">
        <f>VLOOKUP('Proxy Group Ticker'!$B10,vldatabase,30,FALSE)</f>
        <v>6.7000000000000004E-2</v>
      </c>
      <c r="I16" s="201"/>
      <c r="J16" s="76"/>
      <c r="K16" s="100">
        <f>'7'!Q15</f>
        <v>4.8009460388262454E-2</v>
      </c>
    </row>
    <row r="17" spans="1:13" x14ac:dyDescent="0.35">
      <c r="A17" s="179">
        <f t="shared" si="0"/>
        <v>9</v>
      </c>
      <c r="B17" s="234" t="str">
        <f>VLOOKUP('Proxy Group Ticker'!$B11,vldatabase,2,FALSE)</f>
        <v>Great Plains Energy</v>
      </c>
      <c r="C17" s="94"/>
      <c r="D17" s="42">
        <f>VLOOKUP('Proxy Group Ticker'!$B11,vldatabase,19,FALSE)</f>
        <v>0.05</v>
      </c>
      <c r="F17" s="42">
        <f>VLOOKUP('Proxy Group Ticker'!$B11,vldatabase,29,FALSE)</f>
        <v>4.8000000000000001E-2</v>
      </c>
      <c r="G17" s="201"/>
      <c r="H17" s="42">
        <f>VLOOKUP('Proxy Group Ticker'!$B11,vldatabase,30,FALSE)</f>
        <v>5.7999999999999996E-2</v>
      </c>
      <c r="I17" s="201"/>
      <c r="J17" s="76"/>
      <c r="K17" s="100">
        <f>'7'!Q16</f>
        <v>3.0389700094740534E-2</v>
      </c>
    </row>
    <row r="18" spans="1:13" x14ac:dyDescent="0.35">
      <c r="A18" s="179">
        <f t="shared" si="0"/>
        <v>10</v>
      </c>
      <c r="B18" s="234" t="str">
        <f>VLOOKUP('Proxy Group Ticker'!$B12,vldatabase,2,FALSE)</f>
        <v>IDACORP, Inc.</v>
      </c>
      <c r="C18" s="94"/>
      <c r="D18" s="42">
        <f>VLOOKUP('Proxy Group Ticker'!$B12,vldatabase,19,FALSE)</f>
        <v>0.01</v>
      </c>
      <c r="F18" s="42">
        <f>VLOOKUP('Proxy Group Ticker'!$B12,vldatabase,29,FALSE)</f>
        <v>0.04</v>
      </c>
      <c r="G18" s="201"/>
      <c r="H18" s="42">
        <f>VLOOKUP('Proxy Group Ticker'!$B12,vldatabase,30,FALSE)</f>
        <v>0.04</v>
      </c>
      <c r="I18" s="201"/>
      <c r="J18" s="76"/>
      <c r="K18" s="100">
        <f>'7'!Q17</f>
        <v>3.9077146053518162E-2</v>
      </c>
    </row>
    <row r="19" spans="1:13" x14ac:dyDescent="0.35">
      <c r="A19" s="179">
        <f t="shared" si="0"/>
        <v>11</v>
      </c>
      <c r="B19" s="234" t="str">
        <f>VLOOKUP('Proxy Group Ticker'!$B13,vldatabase,2,FALSE)</f>
        <v>NorthWestern Corp.</v>
      </c>
      <c r="C19" s="94"/>
      <c r="D19" s="42">
        <f>VLOOKUP('Proxy Group Ticker'!$B13,vldatabase,19,FALSE)</f>
        <v>6.5000000000000002E-2</v>
      </c>
      <c r="F19" s="42">
        <f>VLOOKUP('Proxy Group Ticker'!$B13,vldatabase,29,FALSE)</f>
        <v>6.8099999999999994E-2</v>
      </c>
      <c r="G19" s="201"/>
      <c r="H19" s="42">
        <f>VLOOKUP('Proxy Group Ticker'!$B13,vldatabase,30,FALSE)</f>
        <v>0.05</v>
      </c>
      <c r="I19" s="201"/>
      <c r="J19" s="76"/>
      <c r="K19" s="100">
        <f>'7'!Q18</f>
        <v>4.3821770964865399E-2</v>
      </c>
    </row>
    <row r="20" spans="1:13" x14ac:dyDescent="0.35">
      <c r="A20" s="179">
        <f t="shared" si="0"/>
        <v>12</v>
      </c>
      <c r="B20" s="234" t="str">
        <f>VLOOKUP('Proxy Group Ticker'!$B14,vldatabase,2,FALSE)</f>
        <v>Otter Tail Corp.</v>
      </c>
      <c r="C20" s="94"/>
      <c r="D20" s="42">
        <f>VLOOKUP('Proxy Group Ticker'!$B14,vldatabase,19,FALSE)</f>
        <v>0.09</v>
      </c>
      <c r="F20" s="42">
        <f>VLOOKUP('Proxy Group Ticker'!$B14,vldatabase,29,FALSE)</f>
        <v>0.06</v>
      </c>
      <c r="G20" s="201"/>
      <c r="H20" s="42" t="str">
        <f>VLOOKUP('Proxy Group Ticker'!$B14,vldatabase,30,FALSE)</f>
        <v>NA</v>
      </c>
      <c r="I20" s="201"/>
      <c r="J20" s="76"/>
      <c r="K20" s="100">
        <f>'7'!Q19</f>
        <v>8.2428458846857053E-2</v>
      </c>
    </row>
    <row r="21" spans="1:13" x14ac:dyDescent="0.35">
      <c r="A21" s="179">
        <f t="shared" si="0"/>
        <v>13</v>
      </c>
      <c r="B21" s="234" t="str">
        <f>VLOOKUP('Proxy Group Ticker'!$B15,vldatabase,2,FALSE)</f>
        <v>PG&amp;E Corp.</v>
      </c>
      <c r="C21" s="94"/>
      <c r="D21" s="42">
        <f>VLOOKUP('Proxy Group Ticker'!$B15,vldatabase,19,FALSE)</f>
        <v>0.105</v>
      </c>
      <c r="F21" s="42">
        <f>VLOOKUP('Proxy Group Ticker'!$B15,vldatabase,29,FALSE)</f>
        <v>5.8000000000000003E-2</v>
      </c>
      <c r="G21" s="201"/>
      <c r="H21" s="42">
        <f>VLOOKUP('Proxy Group Ticker'!$B15,vldatabase,30,FALSE)</f>
        <v>4.4800000000000006E-2</v>
      </c>
      <c r="I21" s="201"/>
      <c r="J21" s="76"/>
      <c r="K21" s="100">
        <f>'7'!Q20</f>
        <v>5.4229045635130924E-2</v>
      </c>
    </row>
    <row r="22" spans="1:13" x14ac:dyDescent="0.35">
      <c r="A22" s="179">
        <f t="shared" si="0"/>
        <v>14</v>
      </c>
      <c r="B22" s="234" t="str">
        <f>VLOOKUP('Proxy Group Ticker'!$B16,vldatabase,2,FALSE)</f>
        <v>Portland General Elec.</v>
      </c>
      <c r="C22" s="94"/>
      <c r="D22" s="42">
        <f>VLOOKUP('Proxy Group Ticker'!$B16,vldatabase,19,FALSE)</f>
        <v>0.06</v>
      </c>
      <c r="F22" s="42">
        <f>VLOOKUP('Proxy Group Ticker'!$B16,vldatabase,29,FALSE)</f>
        <v>4.1099999999999998E-2</v>
      </c>
      <c r="G22" s="201"/>
      <c r="H22" s="42">
        <f>VLOOKUP('Proxy Group Ticker'!$B16,vldatabase,30,FALSE)</f>
        <v>4.4299999999999999E-2</v>
      </c>
      <c r="I22" s="201"/>
      <c r="J22" s="76"/>
      <c r="K22" s="100">
        <f>'7'!Q21</f>
        <v>4.8350319894343505E-2</v>
      </c>
    </row>
    <row r="23" spans="1:13" x14ac:dyDescent="0.35">
      <c r="A23" s="179">
        <f t="shared" si="0"/>
        <v>15</v>
      </c>
      <c r="B23" s="234" t="str">
        <f>VLOOKUP('Proxy Group Ticker'!$B17,vldatabase,2,FALSE)</f>
        <v>Sempra Energy</v>
      </c>
      <c r="C23" s="94"/>
      <c r="D23" s="42">
        <f>VLOOKUP('Proxy Group Ticker'!$B17,vldatabase,19,FALSE)</f>
        <v>9.5000000000000001E-2</v>
      </c>
      <c r="F23" s="42">
        <f>VLOOKUP('Proxy Group Ticker'!$B17,vldatabase,29,FALSE)</f>
        <v>9.35E-2</v>
      </c>
      <c r="G23" s="201"/>
      <c r="H23" s="42">
        <f>VLOOKUP('Proxy Group Ticker'!$B17,vldatabase,30,FALSE)</f>
        <v>8.0700000000000008E-2</v>
      </c>
      <c r="I23" s="201"/>
      <c r="J23" s="76"/>
      <c r="K23" s="100">
        <f>'7'!Q22</f>
        <v>7.655824420070631E-2</v>
      </c>
    </row>
    <row r="24" spans="1:13" x14ac:dyDescent="0.35">
      <c r="A24" s="179">
        <f t="shared" si="0"/>
        <v>16</v>
      </c>
      <c r="B24" s="234" t="str">
        <f>VLOOKUP('Proxy Group Ticker'!$B18,vldatabase,2,FALSE)</f>
        <v>Westar Energy</v>
      </c>
      <c r="C24" s="94"/>
      <c r="D24" s="42">
        <f>VLOOKUP('Proxy Group Ticker'!$B18,vldatabase,19,FALSE)</f>
        <v>0.06</v>
      </c>
      <c r="F24" s="42">
        <f>VLOOKUP('Proxy Group Ticker'!$B18,vldatabase,29,FALSE)</f>
        <v>3.5000000000000003E-2</v>
      </c>
      <c r="G24" s="201"/>
      <c r="H24" s="42">
        <f>VLOOKUP('Proxy Group Ticker'!$B18,vldatabase,30,FALSE)</f>
        <v>3.6299999999999999E-2</v>
      </c>
      <c r="I24" s="201"/>
      <c r="J24" s="76"/>
      <c r="K24" s="100">
        <f>'7'!Q23</f>
        <v>7.165766052236705E-2</v>
      </c>
    </row>
    <row r="25" spans="1:13" s="90" customFormat="1" ht="20.25" customHeight="1" x14ac:dyDescent="0.35">
      <c r="A25" s="139"/>
      <c r="D25" s="89"/>
      <c r="E25" s="89"/>
      <c r="F25" s="89"/>
      <c r="G25" s="89"/>
      <c r="H25" s="89"/>
      <c r="I25" s="89"/>
      <c r="J25" s="89"/>
      <c r="K25" s="89"/>
      <c r="M25" s="89"/>
    </row>
    <row r="26" spans="1:13" x14ac:dyDescent="0.35">
      <c r="A26" s="141"/>
      <c r="C26" s="94"/>
      <c r="D26" s="93"/>
      <c r="I26" s="93"/>
      <c r="J26" s="93"/>
      <c r="K26" s="93"/>
      <c r="M26" s="101"/>
    </row>
    <row r="27" spans="1:13" x14ac:dyDescent="0.35">
      <c r="B27" s="104"/>
      <c r="C27" s="94"/>
      <c r="D27" s="93"/>
      <c r="I27" s="93"/>
      <c r="J27" s="93"/>
      <c r="K27" s="93"/>
      <c r="M27" s="101"/>
    </row>
    <row r="28" spans="1:13" s="77" customFormat="1" ht="15" x14ac:dyDescent="0.35">
      <c r="A28" s="110" t="s">
        <v>58</v>
      </c>
      <c r="B28" s="16" t="str">
        <f>'Electric Utility Data'!$B$56</f>
        <v>The Value Line Investment Survey (Nov. 20 &amp; Dec. 18, 2015; Jan. 29, 2016).</v>
      </c>
      <c r="C28" s="111"/>
      <c r="D28" s="52"/>
      <c r="I28" s="52"/>
      <c r="J28" s="52"/>
      <c r="K28" s="52"/>
      <c r="M28" s="112"/>
    </row>
    <row r="29" spans="1:13" s="77" customFormat="1" ht="15" customHeight="1" x14ac:dyDescent="0.35">
      <c r="A29" s="110" t="s">
        <v>59</v>
      </c>
      <c r="B29" s="671" t="str">
        <f>'Electric Utility Data'!B60</f>
        <v>www.finance.yahoo.com (Jan. 8, 2016).</v>
      </c>
      <c r="C29" s="671"/>
      <c r="D29" s="671"/>
      <c r="E29" s="671"/>
      <c r="F29" s="671"/>
      <c r="G29" s="671"/>
      <c r="H29" s="671"/>
      <c r="I29" s="312"/>
      <c r="J29" s="312"/>
      <c r="K29" s="312"/>
      <c r="L29" s="312"/>
      <c r="M29" s="112"/>
    </row>
    <row r="30" spans="1:13" s="77" customFormat="1" ht="15" customHeight="1" x14ac:dyDescent="0.35">
      <c r="A30" s="110" t="s">
        <v>60</v>
      </c>
      <c r="B30" s="671" t="str">
        <f>'Electric Utility Data'!B61</f>
        <v>www.zacks.com (Feb. 1, 2016).</v>
      </c>
      <c r="C30" s="671"/>
      <c r="D30" s="671"/>
      <c r="E30" s="671"/>
      <c r="F30" s="671"/>
      <c r="G30" s="671"/>
      <c r="H30" s="671"/>
      <c r="I30" s="312"/>
      <c r="J30" s="312"/>
      <c r="K30" s="312"/>
      <c r="L30" s="312"/>
      <c r="M30" s="112"/>
    </row>
    <row r="31" spans="1:13" s="77" customFormat="1" ht="15" x14ac:dyDescent="0.35">
      <c r="A31" s="110" t="s">
        <v>61</v>
      </c>
      <c r="B31" s="77" t="str">
        <f>"See " &amp; 'Exhibit List'!B7 &amp;"."</f>
        <v>See Exhibit No.___(AMM-7).</v>
      </c>
      <c r="C31" s="111"/>
      <c r="D31" s="51"/>
      <c r="I31" s="52"/>
      <c r="J31" s="52"/>
      <c r="K31" s="52"/>
      <c r="M31" s="112"/>
    </row>
    <row r="32" spans="1:13" x14ac:dyDescent="0.35">
      <c r="A32" s="65"/>
      <c r="C32" s="41"/>
      <c r="D32" s="42"/>
      <c r="E32" s="42"/>
      <c r="F32" s="42"/>
      <c r="G32" s="42"/>
      <c r="H32" s="42"/>
      <c r="I32" s="42"/>
      <c r="J32" s="42"/>
      <c r="K32" s="42"/>
    </row>
    <row r="33" spans="2:11" x14ac:dyDescent="0.35">
      <c r="C33" s="41"/>
      <c r="D33" s="42"/>
      <c r="E33" s="42"/>
      <c r="F33" s="42"/>
      <c r="G33" s="42"/>
      <c r="H33" s="42"/>
      <c r="I33" s="42"/>
      <c r="J33" s="42"/>
      <c r="K33" s="42"/>
    </row>
    <row r="34" spans="2:11" x14ac:dyDescent="0.35">
      <c r="C34" s="94"/>
      <c r="D34" s="93"/>
      <c r="E34" s="42"/>
      <c r="F34" s="42"/>
      <c r="G34" s="42"/>
      <c r="H34" s="42"/>
      <c r="I34" s="93"/>
      <c r="J34" s="93"/>
      <c r="K34" s="93"/>
    </row>
    <row r="35" spans="2:11" x14ac:dyDescent="0.35">
      <c r="B35" s="86"/>
      <c r="E35" s="100"/>
      <c r="F35" s="100"/>
      <c r="G35" s="100"/>
      <c r="H35" s="100"/>
    </row>
    <row r="36" spans="2:11" x14ac:dyDescent="0.35">
      <c r="E36" s="100"/>
      <c r="F36" s="100"/>
      <c r="G36" s="100"/>
      <c r="H36" s="100"/>
    </row>
    <row r="37" spans="2:11" x14ac:dyDescent="0.35">
      <c r="E37" s="100"/>
      <c r="F37" s="100"/>
      <c r="G37" s="100"/>
      <c r="H37" s="100"/>
    </row>
    <row r="38" spans="2:11" x14ac:dyDescent="0.35">
      <c r="E38" s="100"/>
      <c r="F38" s="100"/>
      <c r="G38" s="100"/>
      <c r="H38" s="100"/>
    </row>
    <row r="39" spans="2:11" x14ac:dyDescent="0.35">
      <c r="E39" s="100"/>
      <c r="F39" s="100"/>
      <c r="G39" s="100"/>
      <c r="H39" s="100"/>
    </row>
    <row r="40" spans="2:11" x14ac:dyDescent="0.35">
      <c r="E40" s="100"/>
      <c r="F40" s="100"/>
      <c r="G40" s="100"/>
      <c r="H40" s="100"/>
    </row>
    <row r="41" spans="2:11" x14ac:dyDescent="0.35">
      <c r="E41" s="100"/>
      <c r="F41" s="100"/>
      <c r="G41" s="100"/>
      <c r="H41" s="100"/>
    </row>
    <row r="42" spans="2:11" x14ac:dyDescent="0.35">
      <c r="E42" s="100"/>
      <c r="F42" s="100"/>
      <c r="G42" s="100"/>
      <c r="H42" s="100"/>
    </row>
    <row r="43" spans="2:11" x14ac:dyDescent="0.35">
      <c r="E43" s="100"/>
      <c r="F43" s="100"/>
      <c r="G43" s="100"/>
      <c r="H43" s="100"/>
    </row>
    <row r="44" spans="2:11" x14ac:dyDescent="0.35">
      <c r="E44" s="100"/>
      <c r="F44" s="100"/>
      <c r="G44" s="100"/>
      <c r="H44" s="100"/>
    </row>
    <row r="45" spans="2:11" x14ac:dyDescent="0.35">
      <c r="E45" s="100"/>
      <c r="F45" s="100"/>
      <c r="G45" s="100"/>
      <c r="H45" s="100"/>
    </row>
    <row r="46" spans="2:11" x14ac:dyDescent="0.35">
      <c r="E46" s="100"/>
      <c r="F46" s="100"/>
      <c r="G46" s="100"/>
      <c r="H46" s="100"/>
    </row>
    <row r="47" spans="2:11" x14ac:dyDescent="0.35">
      <c r="E47" s="100"/>
      <c r="F47" s="100"/>
      <c r="G47" s="100"/>
      <c r="H47" s="100"/>
    </row>
    <row r="48" spans="2:11" x14ac:dyDescent="0.35">
      <c r="E48" s="100"/>
      <c r="F48" s="100"/>
      <c r="G48" s="100"/>
      <c r="H48" s="100"/>
    </row>
    <row r="49" spans="5:8" x14ac:dyDescent="0.35">
      <c r="E49" s="100"/>
      <c r="F49" s="100"/>
      <c r="G49" s="100"/>
      <c r="H49" s="100"/>
    </row>
    <row r="50" spans="5:8" x14ac:dyDescent="0.35">
      <c r="E50" s="100"/>
      <c r="F50" s="100"/>
      <c r="G50" s="100"/>
      <c r="H50" s="100"/>
    </row>
    <row r="51" spans="5:8" x14ac:dyDescent="0.35">
      <c r="E51" s="100"/>
      <c r="F51" s="100"/>
      <c r="G51" s="100"/>
      <c r="H51" s="100"/>
    </row>
    <row r="52" spans="5:8" x14ac:dyDescent="0.35">
      <c r="E52" s="100"/>
      <c r="F52" s="100"/>
      <c r="G52" s="100"/>
      <c r="H52" s="100"/>
    </row>
    <row r="53" spans="5:8" x14ac:dyDescent="0.35">
      <c r="E53" s="100"/>
      <c r="F53" s="100"/>
      <c r="G53" s="100"/>
      <c r="H53" s="100"/>
    </row>
    <row r="54" spans="5:8" x14ac:dyDescent="0.35">
      <c r="E54" s="100"/>
      <c r="F54" s="100"/>
      <c r="G54" s="100"/>
      <c r="H54" s="100"/>
    </row>
    <row r="55" spans="5:8" x14ac:dyDescent="0.35">
      <c r="E55" s="100"/>
      <c r="F55" s="100"/>
      <c r="G55" s="100"/>
      <c r="H55" s="100"/>
    </row>
    <row r="56" spans="5:8" x14ac:dyDescent="0.35">
      <c r="E56" s="100"/>
      <c r="F56" s="100"/>
      <c r="G56" s="100"/>
      <c r="H56" s="100"/>
    </row>
    <row r="57" spans="5:8" x14ac:dyDescent="0.35">
      <c r="E57" s="100"/>
      <c r="F57" s="100"/>
      <c r="G57" s="100"/>
      <c r="H57" s="100"/>
    </row>
    <row r="58" spans="5:8" x14ac:dyDescent="0.35">
      <c r="E58" s="100"/>
      <c r="F58" s="100"/>
      <c r="G58" s="100"/>
      <c r="H58" s="100"/>
    </row>
    <row r="59" spans="5:8" x14ac:dyDescent="0.35">
      <c r="E59" s="100"/>
      <c r="F59" s="100"/>
      <c r="G59" s="100"/>
      <c r="H59" s="100"/>
    </row>
    <row r="60" spans="5:8" x14ac:dyDescent="0.35">
      <c r="E60" s="100"/>
      <c r="F60" s="100"/>
      <c r="G60" s="100"/>
      <c r="H60" s="100"/>
    </row>
    <row r="61" spans="5:8" x14ac:dyDescent="0.35">
      <c r="E61" s="100"/>
      <c r="F61" s="100"/>
      <c r="G61" s="100"/>
      <c r="H61" s="100"/>
    </row>
    <row r="62" spans="5:8" x14ac:dyDescent="0.35">
      <c r="E62" s="100"/>
      <c r="F62" s="100"/>
      <c r="G62" s="100"/>
      <c r="H62" s="100"/>
    </row>
    <row r="63" spans="5:8" x14ac:dyDescent="0.35">
      <c r="E63" s="100"/>
      <c r="F63" s="100"/>
      <c r="G63" s="100"/>
      <c r="H63" s="100"/>
    </row>
    <row r="64" spans="5:8" x14ac:dyDescent="0.35">
      <c r="E64" s="100"/>
      <c r="F64" s="100"/>
      <c r="G64" s="100"/>
      <c r="H64" s="100"/>
    </row>
    <row r="65" spans="5:8" x14ac:dyDescent="0.35">
      <c r="E65" s="100"/>
      <c r="F65" s="100"/>
      <c r="G65" s="100"/>
      <c r="H65" s="100"/>
    </row>
    <row r="66" spans="5:8" x14ac:dyDescent="0.35">
      <c r="E66" s="100"/>
      <c r="F66" s="100"/>
      <c r="G66" s="100"/>
      <c r="H66" s="100"/>
    </row>
    <row r="67" spans="5:8" x14ac:dyDescent="0.35">
      <c r="E67" s="100"/>
      <c r="F67" s="100"/>
      <c r="G67" s="100"/>
      <c r="H67" s="100"/>
    </row>
    <row r="68" spans="5:8" x14ac:dyDescent="0.35">
      <c r="E68" s="100"/>
      <c r="F68" s="100"/>
      <c r="G68" s="100"/>
      <c r="H68" s="100"/>
    </row>
    <row r="69" spans="5:8" x14ac:dyDescent="0.35">
      <c r="E69" s="100"/>
      <c r="F69" s="100"/>
      <c r="G69" s="100"/>
      <c r="H69" s="100"/>
    </row>
    <row r="70" spans="5:8" x14ac:dyDescent="0.35">
      <c r="E70" s="100"/>
      <c r="F70" s="100"/>
      <c r="G70" s="100"/>
      <c r="H70" s="100"/>
    </row>
    <row r="71" spans="5:8" x14ac:dyDescent="0.35">
      <c r="E71" s="100"/>
      <c r="F71" s="100"/>
      <c r="G71" s="100"/>
      <c r="H71" s="100"/>
    </row>
    <row r="72" spans="5:8" x14ac:dyDescent="0.35">
      <c r="E72" s="100"/>
      <c r="F72" s="100"/>
      <c r="G72" s="100"/>
      <c r="H72" s="100"/>
    </row>
    <row r="73" spans="5:8" x14ac:dyDescent="0.35">
      <c r="E73" s="100"/>
      <c r="F73" s="100"/>
      <c r="G73" s="100"/>
      <c r="H73" s="100"/>
    </row>
    <row r="74" spans="5:8" x14ac:dyDescent="0.35">
      <c r="E74" s="100"/>
      <c r="F74" s="100"/>
      <c r="G74" s="100"/>
      <c r="H74" s="100"/>
    </row>
    <row r="75" spans="5:8" x14ac:dyDescent="0.35">
      <c r="E75" s="100"/>
      <c r="F75" s="100"/>
      <c r="G75" s="100"/>
      <c r="H75" s="100"/>
    </row>
    <row r="76" spans="5:8" x14ac:dyDescent="0.35">
      <c r="E76" s="100"/>
      <c r="F76" s="100"/>
      <c r="G76" s="100"/>
      <c r="H76" s="100"/>
    </row>
    <row r="77" spans="5:8" x14ac:dyDescent="0.35">
      <c r="E77" s="100"/>
      <c r="F77" s="100"/>
      <c r="G77" s="100"/>
      <c r="H77" s="100"/>
    </row>
    <row r="78" spans="5:8" x14ac:dyDescent="0.35">
      <c r="E78" s="100"/>
      <c r="F78" s="100"/>
      <c r="G78" s="100"/>
      <c r="H78" s="100"/>
    </row>
    <row r="79" spans="5:8" x14ac:dyDescent="0.35">
      <c r="E79" s="100"/>
      <c r="F79" s="100"/>
      <c r="G79" s="100"/>
      <c r="H79" s="100"/>
    </row>
    <row r="80" spans="5:8" x14ac:dyDescent="0.35">
      <c r="E80" s="100"/>
      <c r="F80" s="100"/>
      <c r="G80" s="100"/>
      <c r="H80" s="100"/>
    </row>
    <row r="81" spans="5:8" x14ac:dyDescent="0.35">
      <c r="E81" s="100"/>
      <c r="F81" s="100"/>
      <c r="G81" s="100"/>
      <c r="H81" s="100"/>
    </row>
    <row r="82" spans="5:8" x14ac:dyDescent="0.35">
      <c r="E82" s="100"/>
      <c r="F82" s="100"/>
      <c r="G82" s="100"/>
      <c r="H82" s="100"/>
    </row>
    <row r="83" spans="5:8" x14ac:dyDescent="0.35">
      <c r="E83" s="100"/>
      <c r="F83" s="100"/>
      <c r="G83" s="100"/>
      <c r="H83" s="100"/>
    </row>
    <row r="84" spans="5:8" x14ac:dyDescent="0.35">
      <c r="E84" s="100"/>
      <c r="F84" s="100"/>
      <c r="G84" s="100"/>
      <c r="H84" s="100"/>
    </row>
    <row r="85" spans="5:8" x14ac:dyDescent="0.35">
      <c r="E85" s="100"/>
      <c r="F85" s="100"/>
      <c r="G85" s="100"/>
      <c r="H85" s="100"/>
    </row>
    <row r="86" spans="5:8" x14ac:dyDescent="0.35">
      <c r="E86" s="100"/>
      <c r="F86" s="100"/>
      <c r="G86" s="100"/>
      <c r="H86" s="100"/>
    </row>
    <row r="87" spans="5:8" x14ac:dyDescent="0.35">
      <c r="E87" s="100"/>
      <c r="F87" s="100"/>
      <c r="G87" s="100"/>
      <c r="H87" s="100"/>
    </row>
    <row r="88" spans="5:8" x14ac:dyDescent="0.35">
      <c r="E88" s="100"/>
      <c r="F88" s="100"/>
      <c r="G88" s="100"/>
      <c r="H88" s="100"/>
    </row>
    <row r="89" spans="5:8" x14ac:dyDescent="0.35">
      <c r="E89" s="100"/>
      <c r="F89" s="100"/>
      <c r="G89" s="100"/>
      <c r="H89" s="100"/>
    </row>
    <row r="90" spans="5:8" x14ac:dyDescent="0.35">
      <c r="E90" s="100"/>
      <c r="F90" s="100"/>
      <c r="G90" s="100"/>
      <c r="H90" s="100"/>
    </row>
    <row r="91" spans="5:8" x14ac:dyDescent="0.35">
      <c r="E91" s="100"/>
      <c r="F91" s="100"/>
      <c r="G91" s="100"/>
      <c r="H91" s="100"/>
    </row>
    <row r="92" spans="5:8" x14ac:dyDescent="0.35">
      <c r="E92" s="100"/>
      <c r="F92" s="100"/>
      <c r="G92" s="100"/>
      <c r="H92" s="100"/>
    </row>
    <row r="93" spans="5:8" x14ac:dyDescent="0.35">
      <c r="E93" s="100"/>
      <c r="F93" s="100"/>
      <c r="G93" s="100"/>
      <c r="H93" s="100"/>
    </row>
    <row r="94" spans="5:8" x14ac:dyDescent="0.35">
      <c r="E94" s="100"/>
      <c r="F94" s="100"/>
      <c r="G94" s="100"/>
      <c r="H94" s="100"/>
    </row>
    <row r="95" spans="5:8" x14ac:dyDescent="0.35">
      <c r="E95" s="100"/>
      <c r="F95" s="100"/>
      <c r="G95" s="100"/>
      <c r="H95" s="100"/>
    </row>
    <row r="96" spans="5:8" x14ac:dyDescent="0.35">
      <c r="E96" s="100"/>
      <c r="F96" s="100"/>
      <c r="G96" s="100"/>
      <c r="H96" s="100"/>
    </row>
    <row r="97" spans="5:8" x14ac:dyDescent="0.35">
      <c r="E97" s="100"/>
      <c r="F97" s="100"/>
      <c r="G97" s="100"/>
      <c r="H97" s="100"/>
    </row>
    <row r="98" spans="5:8" x14ac:dyDescent="0.35">
      <c r="E98" s="100"/>
      <c r="F98" s="100"/>
      <c r="G98" s="100"/>
      <c r="H98" s="100"/>
    </row>
    <row r="99" spans="5:8" x14ac:dyDescent="0.35">
      <c r="E99" s="100"/>
      <c r="F99" s="100"/>
      <c r="G99" s="100"/>
      <c r="H99" s="100"/>
    </row>
    <row r="100" spans="5:8" x14ac:dyDescent="0.35">
      <c r="E100" s="100"/>
      <c r="F100" s="100"/>
      <c r="G100" s="100"/>
      <c r="H100" s="100"/>
    </row>
    <row r="101" spans="5:8" x14ac:dyDescent="0.35">
      <c r="E101" s="100"/>
      <c r="F101" s="100"/>
      <c r="G101" s="100"/>
      <c r="H101" s="100"/>
    </row>
    <row r="102" spans="5:8" x14ac:dyDescent="0.35">
      <c r="E102" s="100"/>
      <c r="F102" s="100"/>
      <c r="G102" s="100"/>
      <c r="H102" s="100"/>
    </row>
    <row r="103" spans="5:8" x14ac:dyDescent="0.35">
      <c r="E103" s="100"/>
      <c r="F103" s="100"/>
      <c r="G103" s="100"/>
      <c r="H103" s="100"/>
    </row>
    <row r="104" spans="5:8" x14ac:dyDescent="0.35">
      <c r="E104" s="100"/>
      <c r="F104" s="100"/>
      <c r="G104" s="100"/>
      <c r="H104" s="100"/>
    </row>
    <row r="105" spans="5:8" x14ac:dyDescent="0.35">
      <c r="E105" s="100"/>
      <c r="F105" s="100"/>
      <c r="G105" s="100"/>
      <c r="H105" s="100"/>
    </row>
    <row r="106" spans="5:8" x14ac:dyDescent="0.35">
      <c r="E106" s="100"/>
      <c r="F106" s="100"/>
      <c r="G106" s="100"/>
      <c r="H106" s="100"/>
    </row>
    <row r="107" spans="5:8" x14ac:dyDescent="0.35">
      <c r="E107" s="100"/>
      <c r="F107" s="100"/>
      <c r="G107" s="100"/>
      <c r="H107" s="100"/>
    </row>
    <row r="108" spans="5:8" x14ac:dyDescent="0.35">
      <c r="E108" s="100"/>
      <c r="F108" s="100"/>
      <c r="G108" s="100"/>
      <c r="H108" s="100"/>
    </row>
    <row r="109" spans="5:8" x14ac:dyDescent="0.35">
      <c r="E109" s="100"/>
      <c r="F109" s="100"/>
      <c r="G109" s="100"/>
      <c r="H109" s="100"/>
    </row>
    <row r="110" spans="5:8" x14ac:dyDescent="0.35">
      <c r="E110" s="100"/>
      <c r="F110" s="100"/>
      <c r="G110" s="100"/>
      <c r="H110" s="100"/>
    </row>
    <row r="111" spans="5:8" x14ac:dyDescent="0.35">
      <c r="E111" s="100"/>
      <c r="F111" s="100"/>
      <c r="G111" s="100"/>
      <c r="H111" s="100"/>
    </row>
    <row r="112" spans="5:8" x14ac:dyDescent="0.35">
      <c r="E112" s="100"/>
      <c r="F112" s="100"/>
      <c r="G112" s="100"/>
      <c r="H112" s="100"/>
    </row>
    <row r="113" spans="5:8" x14ac:dyDescent="0.35">
      <c r="E113" s="100"/>
      <c r="F113" s="100"/>
      <c r="G113" s="100"/>
      <c r="H113" s="100"/>
    </row>
    <row r="114" spans="5:8" x14ac:dyDescent="0.35">
      <c r="E114" s="100"/>
      <c r="F114" s="100"/>
      <c r="G114" s="100"/>
      <c r="H114" s="100"/>
    </row>
    <row r="115" spans="5:8" x14ac:dyDescent="0.35">
      <c r="E115" s="100"/>
      <c r="F115" s="100"/>
      <c r="G115" s="100"/>
      <c r="H115" s="100"/>
    </row>
    <row r="116" spans="5:8" x14ac:dyDescent="0.35">
      <c r="E116" s="100"/>
      <c r="F116" s="100"/>
      <c r="G116" s="100"/>
      <c r="H116" s="100"/>
    </row>
    <row r="117" spans="5:8" x14ac:dyDescent="0.35">
      <c r="E117" s="100"/>
      <c r="F117" s="100"/>
      <c r="G117" s="100"/>
      <c r="H117" s="100"/>
    </row>
    <row r="118" spans="5:8" x14ac:dyDescent="0.35">
      <c r="E118" s="100"/>
      <c r="F118" s="100"/>
      <c r="G118" s="100"/>
      <c r="H118" s="100"/>
    </row>
    <row r="119" spans="5:8" x14ac:dyDescent="0.35">
      <c r="E119" s="100"/>
      <c r="F119" s="100"/>
      <c r="G119" s="100"/>
      <c r="H119" s="100"/>
    </row>
    <row r="120" spans="5:8" x14ac:dyDescent="0.35">
      <c r="E120" s="100"/>
      <c r="F120" s="100"/>
      <c r="G120" s="100"/>
      <c r="H120" s="100"/>
    </row>
    <row r="121" spans="5:8" x14ac:dyDescent="0.35">
      <c r="E121" s="100"/>
      <c r="F121" s="100"/>
      <c r="G121" s="100"/>
      <c r="H121" s="100"/>
    </row>
    <row r="122" spans="5:8" x14ac:dyDescent="0.35">
      <c r="E122" s="100"/>
      <c r="F122" s="100"/>
      <c r="G122" s="100"/>
      <c r="H122" s="100"/>
    </row>
    <row r="123" spans="5:8" x14ac:dyDescent="0.35">
      <c r="E123" s="100"/>
      <c r="F123" s="100"/>
      <c r="G123" s="100"/>
      <c r="H123" s="100"/>
    </row>
    <row r="124" spans="5:8" x14ac:dyDescent="0.35">
      <c r="E124" s="100"/>
      <c r="F124" s="100"/>
      <c r="G124" s="100"/>
      <c r="H124" s="100"/>
    </row>
    <row r="125" spans="5:8" x14ac:dyDescent="0.35">
      <c r="E125" s="100"/>
      <c r="F125" s="100"/>
      <c r="G125" s="100"/>
      <c r="H125" s="100"/>
    </row>
    <row r="126" spans="5:8" x14ac:dyDescent="0.35">
      <c r="E126" s="100"/>
      <c r="F126" s="100"/>
      <c r="G126" s="100"/>
      <c r="H126" s="100"/>
    </row>
    <row r="127" spans="5:8" x14ac:dyDescent="0.35">
      <c r="E127" s="100"/>
      <c r="F127" s="100"/>
      <c r="G127" s="100"/>
      <c r="H127" s="100"/>
    </row>
    <row r="128" spans="5:8" x14ac:dyDescent="0.35">
      <c r="E128" s="100"/>
      <c r="F128" s="100"/>
      <c r="G128" s="100"/>
      <c r="H128" s="100"/>
    </row>
    <row r="129" spans="5:8" x14ac:dyDescent="0.35">
      <c r="E129" s="100"/>
      <c r="F129" s="100"/>
      <c r="G129" s="100"/>
      <c r="H129" s="100"/>
    </row>
    <row r="130" spans="5:8" x14ac:dyDescent="0.35">
      <c r="E130" s="100"/>
      <c r="F130" s="100"/>
      <c r="G130" s="100"/>
      <c r="H130" s="100"/>
    </row>
    <row r="131" spans="5:8" x14ac:dyDescent="0.35">
      <c r="E131" s="100"/>
      <c r="F131" s="100"/>
      <c r="G131" s="100"/>
      <c r="H131" s="100"/>
    </row>
    <row r="132" spans="5:8" x14ac:dyDescent="0.35">
      <c r="E132" s="100"/>
      <c r="F132" s="100"/>
      <c r="G132" s="100"/>
      <c r="H132" s="100"/>
    </row>
    <row r="133" spans="5:8" x14ac:dyDescent="0.35">
      <c r="E133" s="100"/>
      <c r="F133" s="100"/>
      <c r="G133" s="100"/>
      <c r="H133" s="100"/>
    </row>
    <row r="134" spans="5:8" x14ac:dyDescent="0.35">
      <c r="E134" s="100"/>
      <c r="F134" s="100"/>
      <c r="G134" s="100"/>
      <c r="H134" s="100"/>
    </row>
    <row r="135" spans="5:8" x14ac:dyDescent="0.35">
      <c r="E135" s="100"/>
      <c r="F135" s="100"/>
      <c r="G135" s="100"/>
      <c r="H135" s="100"/>
    </row>
    <row r="136" spans="5:8" x14ac:dyDescent="0.35">
      <c r="E136" s="100"/>
      <c r="F136" s="100"/>
      <c r="G136" s="100"/>
      <c r="H136" s="100"/>
    </row>
    <row r="137" spans="5:8" x14ac:dyDescent="0.35">
      <c r="E137" s="100"/>
      <c r="F137" s="100"/>
      <c r="G137" s="100"/>
      <c r="H137" s="100"/>
    </row>
    <row r="138" spans="5:8" x14ac:dyDescent="0.35">
      <c r="E138" s="100"/>
      <c r="F138" s="100"/>
      <c r="G138" s="100"/>
      <c r="H138" s="100"/>
    </row>
    <row r="139" spans="5:8" x14ac:dyDescent="0.35">
      <c r="E139" s="100"/>
      <c r="F139" s="100"/>
      <c r="G139" s="100"/>
      <c r="H139" s="100"/>
    </row>
    <row r="140" spans="5:8" x14ac:dyDescent="0.35">
      <c r="E140" s="100"/>
      <c r="F140" s="100"/>
      <c r="G140" s="100"/>
      <c r="H140" s="100"/>
    </row>
    <row r="141" spans="5:8" x14ac:dyDescent="0.35">
      <c r="E141" s="100"/>
      <c r="F141" s="100"/>
      <c r="G141" s="100"/>
      <c r="H141" s="100"/>
    </row>
    <row r="142" spans="5:8" x14ac:dyDescent="0.35">
      <c r="E142" s="100"/>
      <c r="F142" s="100"/>
      <c r="G142" s="100"/>
      <c r="H142" s="100"/>
    </row>
    <row r="143" spans="5:8" x14ac:dyDescent="0.35">
      <c r="E143" s="100"/>
      <c r="F143" s="100"/>
      <c r="G143" s="100"/>
      <c r="H143" s="100"/>
    </row>
    <row r="144" spans="5:8" x14ac:dyDescent="0.35">
      <c r="E144" s="100"/>
      <c r="F144" s="100"/>
      <c r="G144" s="100"/>
      <c r="H144" s="100"/>
    </row>
    <row r="145" spans="5:8" x14ac:dyDescent="0.35">
      <c r="E145" s="100"/>
      <c r="F145" s="100"/>
      <c r="G145" s="100"/>
      <c r="H145" s="100"/>
    </row>
    <row r="146" spans="5:8" x14ac:dyDescent="0.35">
      <c r="E146" s="100"/>
      <c r="F146" s="100"/>
      <c r="G146" s="100"/>
      <c r="H146" s="100"/>
    </row>
    <row r="147" spans="5:8" x14ac:dyDescent="0.35">
      <c r="E147" s="100"/>
      <c r="F147" s="100"/>
      <c r="G147" s="100"/>
      <c r="H147" s="100"/>
    </row>
    <row r="148" spans="5:8" x14ac:dyDescent="0.35">
      <c r="E148" s="100"/>
      <c r="F148" s="100"/>
      <c r="G148" s="100"/>
      <c r="H148" s="100"/>
    </row>
    <row r="149" spans="5:8" x14ac:dyDescent="0.35">
      <c r="E149" s="100"/>
      <c r="F149" s="100"/>
      <c r="G149" s="100"/>
      <c r="H149" s="100"/>
    </row>
    <row r="150" spans="5:8" x14ac:dyDescent="0.35">
      <c r="E150" s="100"/>
      <c r="F150" s="100"/>
      <c r="G150" s="100"/>
      <c r="H150" s="100"/>
    </row>
    <row r="151" spans="5:8" x14ac:dyDescent="0.35">
      <c r="E151" s="100"/>
      <c r="F151" s="100"/>
      <c r="G151" s="100"/>
      <c r="H151" s="100"/>
    </row>
    <row r="152" spans="5:8" x14ac:dyDescent="0.35">
      <c r="E152" s="100"/>
      <c r="F152" s="100"/>
      <c r="G152" s="100"/>
      <c r="H152" s="100"/>
    </row>
    <row r="153" spans="5:8" x14ac:dyDescent="0.35">
      <c r="E153" s="100"/>
      <c r="F153" s="100"/>
      <c r="G153" s="100"/>
      <c r="H153" s="100"/>
    </row>
    <row r="154" spans="5:8" x14ac:dyDescent="0.35">
      <c r="E154" s="100"/>
      <c r="F154" s="100"/>
      <c r="G154" s="100"/>
      <c r="H154" s="100"/>
    </row>
    <row r="155" spans="5:8" x14ac:dyDescent="0.35">
      <c r="E155" s="100"/>
      <c r="F155" s="100"/>
      <c r="G155" s="100"/>
      <c r="H155" s="100"/>
    </row>
    <row r="156" spans="5:8" x14ac:dyDescent="0.35">
      <c r="E156" s="100"/>
      <c r="F156" s="100"/>
      <c r="G156" s="100"/>
      <c r="H156" s="100"/>
    </row>
    <row r="157" spans="5:8" x14ac:dyDescent="0.35">
      <c r="E157" s="100"/>
      <c r="F157" s="100"/>
      <c r="G157" s="100"/>
      <c r="H157" s="100"/>
    </row>
    <row r="158" spans="5:8" x14ac:dyDescent="0.35">
      <c r="E158" s="100"/>
      <c r="F158" s="100"/>
      <c r="G158" s="100"/>
      <c r="H158" s="100"/>
    </row>
    <row r="159" spans="5:8" x14ac:dyDescent="0.35">
      <c r="E159" s="100"/>
      <c r="F159" s="100"/>
      <c r="G159" s="100"/>
      <c r="H159" s="100"/>
    </row>
    <row r="160" spans="5:8" x14ac:dyDescent="0.35">
      <c r="E160" s="100"/>
      <c r="F160" s="100"/>
      <c r="G160" s="100"/>
      <c r="H160" s="100"/>
    </row>
    <row r="161" spans="5:8" x14ac:dyDescent="0.35">
      <c r="E161" s="100"/>
      <c r="F161" s="100"/>
      <c r="G161" s="100"/>
      <c r="H161" s="100"/>
    </row>
    <row r="162" spans="5:8" x14ac:dyDescent="0.35">
      <c r="E162" s="100"/>
      <c r="F162" s="100"/>
      <c r="G162" s="100"/>
      <c r="H162" s="100"/>
    </row>
    <row r="163" spans="5:8" x14ac:dyDescent="0.35">
      <c r="E163" s="100"/>
      <c r="F163" s="100"/>
      <c r="G163" s="100"/>
      <c r="H163" s="100"/>
    </row>
    <row r="164" spans="5:8" x14ac:dyDescent="0.35">
      <c r="E164" s="100"/>
      <c r="F164" s="100"/>
      <c r="G164" s="100"/>
      <c r="H164" s="100"/>
    </row>
    <row r="165" spans="5:8" x14ac:dyDescent="0.35">
      <c r="E165" s="100"/>
      <c r="F165" s="100"/>
      <c r="G165" s="100"/>
      <c r="H165" s="100"/>
    </row>
    <row r="166" spans="5:8" x14ac:dyDescent="0.35">
      <c r="E166" s="100"/>
      <c r="F166" s="100"/>
      <c r="G166" s="100"/>
      <c r="H166" s="100"/>
    </row>
    <row r="167" spans="5:8" x14ac:dyDescent="0.35">
      <c r="E167" s="100"/>
      <c r="F167" s="100"/>
      <c r="G167" s="100"/>
      <c r="H167" s="100"/>
    </row>
    <row r="168" spans="5:8" x14ac:dyDescent="0.35">
      <c r="E168" s="100"/>
      <c r="F168" s="100"/>
      <c r="G168" s="100"/>
      <c r="H168" s="100"/>
    </row>
    <row r="169" spans="5:8" x14ac:dyDescent="0.35">
      <c r="E169" s="100"/>
      <c r="F169" s="100"/>
      <c r="G169" s="100"/>
      <c r="H169" s="100"/>
    </row>
    <row r="170" spans="5:8" x14ac:dyDescent="0.35">
      <c r="E170" s="100"/>
      <c r="F170" s="100"/>
      <c r="G170" s="100"/>
      <c r="H170" s="100"/>
    </row>
    <row r="171" spans="5:8" x14ac:dyDescent="0.35">
      <c r="E171" s="100"/>
      <c r="F171" s="100"/>
      <c r="G171" s="100"/>
      <c r="H171" s="100"/>
    </row>
    <row r="172" spans="5:8" x14ac:dyDescent="0.35">
      <c r="E172" s="100"/>
      <c r="F172" s="100"/>
      <c r="G172" s="100"/>
      <c r="H172" s="100"/>
    </row>
    <row r="173" spans="5:8" x14ac:dyDescent="0.35">
      <c r="E173" s="100"/>
      <c r="F173" s="100"/>
      <c r="G173" s="100"/>
      <c r="H173" s="100"/>
    </row>
    <row r="174" spans="5:8" x14ac:dyDescent="0.35">
      <c r="E174" s="100"/>
      <c r="F174" s="100"/>
      <c r="G174" s="100"/>
      <c r="H174" s="100"/>
    </row>
    <row r="175" spans="5:8" x14ac:dyDescent="0.35">
      <c r="E175" s="100"/>
      <c r="F175" s="100"/>
      <c r="G175" s="100"/>
      <c r="H175" s="100"/>
    </row>
    <row r="176" spans="5:8" x14ac:dyDescent="0.35">
      <c r="E176" s="100"/>
      <c r="F176" s="100"/>
      <c r="G176" s="100"/>
      <c r="H176" s="100"/>
    </row>
    <row r="177" spans="5:8" x14ac:dyDescent="0.35">
      <c r="E177" s="100"/>
      <c r="F177" s="100"/>
      <c r="G177" s="100"/>
      <c r="H177" s="100"/>
    </row>
    <row r="178" spans="5:8" x14ac:dyDescent="0.35">
      <c r="E178" s="100"/>
      <c r="F178" s="100"/>
      <c r="G178" s="100"/>
      <c r="H178" s="100"/>
    </row>
    <row r="179" spans="5:8" x14ac:dyDescent="0.35">
      <c r="E179" s="100"/>
      <c r="F179" s="100"/>
      <c r="G179" s="100"/>
      <c r="H179" s="100"/>
    </row>
    <row r="180" spans="5:8" x14ac:dyDescent="0.35">
      <c r="E180" s="100"/>
      <c r="F180" s="100"/>
      <c r="G180" s="100"/>
      <c r="H180" s="100"/>
    </row>
    <row r="181" spans="5:8" x14ac:dyDescent="0.35">
      <c r="E181" s="100"/>
      <c r="F181" s="100"/>
      <c r="G181" s="100"/>
      <c r="H181" s="100"/>
    </row>
    <row r="182" spans="5:8" x14ac:dyDescent="0.35">
      <c r="E182" s="100"/>
      <c r="F182" s="100"/>
      <c r="G182" s="100"/>
      <c r="H182" s="100"/>
    </row>
    <row r="183" spans="5:8" x14ac:dyDescent="0.35">
      <c r="E183" s="100"/>
      <c r="F183" s="100"/>
      <c r="G183" s="100"/>
      <c r="H183" s="100"/>
    </row>
    <row r="184" spans="5:8" x14ac:dyDescent="0.35">
      <c r="E184" s="100"/>
      <c r="F184" s="100"/>
      <c r="G184" s="100"/>
      <c r="H184" s="100"/>
    </row>
    <row r="185" spans="5:8" x14ac:dyDescent="0.35">
      <c r="E185" s="100"/>
      <c r="F185" s="100"/>
      <c r="G185" s="100"/>
      <c r="H185" s="100"/>
    </row>
  </sheetData>
  <mergeCells count="3">
    <mergeCell ref="D7:I7"/>
    <mergeCell ref="B29:H29"/>
    <mergeCell ref="B30:H30"/>
  </mergeCells>
  <phoneticPr fontId="0" type="noConversion"/>
  <printOptions horizontalCentered="1"/>
  <pageMargins left="1" right="0.75" top="0.75" bottom="0.25" header="0.5" footer="0.5"/>
  <pageSetup orientation="portrait" horizontalDpi="4294967293" verticalDpi="3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A1:L41"/>
  <sheetViews>
    <sheetView view="pageBreakPreview" zoomScaleNormal="100" zoomScaleSheetLayoutView="100" workbookViewId="0"/>
  </sheetViews>
  <sheetFormatPr defaultColWidth="9.109375" defaultRowHeight="15.6" x14ac:dyDescent="0.35"/>
  <cols>
    <col min="1" max="1" width="3.88671875" style="102" customWidth="1"/>
    <col min="2" max="2" width="21.88671875" style="65" customWidth="1"/>
    <col min="3" max="3" width="10.109375" style="65" customWidth="1"/>
    <col min="4" max="4" width="7.44140625" style="86" customWidth="1"/>
    <col min="5" max="5" width="1.33203125" style="65" customWidth="1"/>
    <col min="6" max="6" width="7.44140625" style="65" customWidth="1"/>
    <col min="7" max="7" width="1.33203125" style="65" customWidth="1"/>
    <col min="8" max="8" width="7.44140625" style="65" customWidth="1"/>
    <col min="9" max="9" width="1.33203125" style="65" customWidth="1"/>
    <col min="10" max="10" width="3.6640625" style="65" customWidth="1"/>
    <col min="11" max="11" width="7.44140625" style="65" customWidth="1"/>
    <col min="12" max="12" width="3.5546875" style="98" customWidth="1"/>
    <col min="13" max="16384" width="9.109375" style="65"/>
  </cols>
  <sheetData>
    <row r="1" spans="1:12" x14ac:dyDescent="0.35">
      <c r="A1" s="94" t="str">
        <f>'Exhibit List'!C6</f>
        <v>DCF MODEL - UTILITY GROUP</v>
      </c>
      <c r="L1" s="265" t="str">
        <f>'Exhibit List'!B6</f>
        <v>Exhibit No.___(AMM-6)</v>
      </c>
    </row>
    <row r="2" spans="1:12" x14ac:dyDescent="0.35">
      <c r="A2" s="139"/>
      <c r="L2" s="265" t="s">
        <v>254</v>
      </c>
    </row>
    <row r="3" spans="1:12" x14ac:dyDescent="0.35">
      <c r="A3" s="140" t="str">
        <f>'Exhibit List'!D6</f>
        <v>DCF COST OF EQUITY ESTIMATES</v>
      </c>
      <c r="K3" s="265"/>
    </row>
    <row r="4" spans="1:12" x14ac:dyDescent="0.35">
      <c r="A4" s="140"/>
    </row>
    <row r="5" spans="1:12" s="19" customFormat="1" ht="15" x14ac:dyDescent="0.35">
      <c r="A5" s="202"/>
      <c r="D5" s="19" t="s">
        <v>58</v>
      </c>
      <c r="F5" s="19" t="s">
        <v>58</v>
      </c>
      <c r="H5" s="19" t="s">
        <v>58</v>
      </c>
      <c r="I5" s="134"/>
      <c r="K5" s="19" t="s">
        <v>58</v>
      </c>
      <c r="L5" s="260"/>
    </row>
    <row r="6" spans="1:12" ht="3" customHeight="1" x14ac:dyDescent="0.35"/>
    <row r="7" spans="1:12" ht="15.75" customHeight="1" x14ac:dyDescent="0.35">
      <c r="D7" s="670" t="s">
        <v>161</v>
      </c>
      <c r="E7" s="670"/>
      <c r="F7" s="670"/>
      <c r="G7" s="670"/>
      <c r="H7" s="670"/>
      <c r="I7" s="670"/>
      <c r="J7" s="86"/>
      <c r="K7" s="99" t="s">
        <v>107</v>
      </c>
    </row>
    <row r="8" spans="1:12" x14ac:dyDescent="0.35">
      <c r="B8" s="136" t="s">
        <v>99</v>
      </c>
      <c r="C8" s="94"/>
      <c r="D8" s="88" t="s">
        <v>123</v>
      </c>
      <c r="F8" s="76" t="s">
        <v>135</v>
      </c>
      <c r="G8" s="76"/>
      <c r="H8" s="76" t="s">
        <v>122</v>
      </c>
      <c r="I8" s="76"/>
      <c r="J8" s="76"/>
      <c r="K8" s="87" t="s">
        <v>174</v>
      </c>
    </row>
    <row r="9" spans="1:12" x14ac:dyDescent="0.35">
      <c r="A9" s="179">
        <f>A8+1</f>
        <v>1</v>
      </c>
      <c r="B9" s="234" t="str">
        <f>VLOOKUP('Proxy Group Ticker'!$B3,vldatabase,2,FALSE)</f>
        <v>ALLETE</v>
      </c>
      <c r="C9" s="94"/>
      <c r="D9" s="64">
        <f>IF('6 (2)'!D9="NA","    NA",'6  (1)'!$H9+'6 (2)'!D9)</f>
        <v>0.10619274069176665</v>
      </c>
      <c r="E9" s="64"/>
      <c r="F9" s="64">
        <f>IF('6 (2)'!F9="NA","    NA",'6  (1)'!$H9+'6 (2)'!F9)</f>
        <v>9.1192740691766666E-2</v>
      </c>
      <c r="G9" s="64"/>
      <c r="H9" s="64">
        <f>IF('6 (2)'!H9="NA","    NA",'6  (1)'!$H9+'6 (2)'!H9)</f>
        <v>9.1192740691766666E-2</v>
      </c>
      <c r="I9" s="64"/>
      <c r="J9" s="64"/>
      <c r="K9" s="64">
        <f>IF('6 (2)'!K9="NA","    NA",'6  (1)'!$H9+'6 (2)'!K9)</f>
        <v>8.5011222228841013E-2</v>
      </c>
    </row>
    <row r="10" spans="1:12" x14ac:dyDescent="0.35">
      <c r="A10" s="179">
        <f t="shared" ref="A10:A24" si="0">A9+1</f>
        <v>2</v>
      </c>
      <c r="B10" s="234" t="str">
        <f>VLOOKUP('Proxy Group Ticker'!$B4,vldatabase,2,FALSE)</f>
        <v>Ameren Corp.</v>
      </c>
      <c r="C10" s="94"/>
      <c r="D10" s="64">
        <f>IF('6 (2)'!D10="NA","    NA",'6  (1)'!$H10+'6 (2)'!D10)</f>
        <v>0.10961673143276718</v>
      </c>
      <c r="E10" s="64"/>
      <c r="F10" s="64">
        <f>IF('6 (2)'!F10="NA","    NA",'6  (1)'!$H10+'6 (2)'!F10)</f>
        <v>9.9616731432767169E-2</v>
      </c>
      <c r="G10" s="64"/>
      <c r="H10" s="64">
        <f>IF('6 (2)'!H10="NA","    NA",'6  (1)'!$H10+'6 (2)'!H10)</f>
        <v>0.10291673143276717</v>
      </c>
      <c r="I10" s="64"/>
      <c r="J10" s="64"/>
      <c r="K10" s="64">
        <f>IF('6 (2)'!K10="NA","    NA",'6  (1)'!$H10+'6 (2)'!K10)</f>
        <v>8.6143913602590688E-2</v>
      </c>
    </row>
    <row r="11" spans="1:12" x14ac:dyDescent="0.35">
      <c r="A11" s="179">
        <f t="shared" si="0"/>
        <v>3</v>
      </c>
      <c r="B11" s="234" t="str">
        <f>VLOOKUP('Proxy Group Ticker'!$B5,vldatabase,2,FALSE)</f>
        <v>American Elec Pwr</v>
      </c>
      <c r="C11" s="94"/>
      <c r="D11" s="64">
        <f>IF('6 (2)'!D11="NA","    NA",'6  (1)'!$H11+'6 (2)'!D11)</f>
        <v>8.8925407548459734E-2</v>
      </c>
      <c r="E11" s="64"/>
      <c r="F11" s="64">
        <f>IF('6 (2)'!F11="NA","    NA",'6  (1)'!$H11+'6 (2)'!F11)</f>
        <v>8.3625407548459735E-2</v>
      </c>
      <c r="G11" s="64"/>
      <c r="H11" s="64">
        <f>IF('6 (2)'!H11="NA","    NA",'6  (1)'!$H11+'6 (2)'!H11)</f>
        <v>8.5725407548459726E-2</v>
      </c>
      <c r="I11" s="64"/>
      <c r="J11" s="64"/>
      <c r="K11" s="64">
        <f>IF('6 (2)'!K11="NA","    NA",'6  (1)'!$H11+'6 (2)'!K11)</f>
        <v>7.9467204488902113E-2</v>
      </c>
    </row>
    <row r="12" spans="1:12" x14ac:dyDescent="0.35">
      <c r="A12" s="179">
        <f t="shared" si="0"/>
        <v>4</v>
      </c>
      <c r="B12" s="234" t="str">
        <f>VLOOKUP('Proxy Group Ticker'!$B6,vldatabase,2,FALSE)</f>
        <v>Avista Corp.</v>
      </c>
      <c r="C12" s="94"/>
      <c r="D12" s="64">
        <f>IF('6 (2)'!D12="NA","    NA",'6  (1)'!$H12+'6 (2)'!D12)</f>
        <v>8.8978646443924739E-2</v>
      </c>
      <c r="E12" s="64"/>
      <c r="F12" s="64">
        <f>IF('6 (2)'!F12="NA","    NA",'6  (1)'!$H12+'6 (2)'!F12)</f>
        <v>8.8978646443924739E-2</v>
      </c>
      <c r="G12" s="64"/>
      <c r="H12" s="64">
        <f>IF('6 (2)'!H12="NA","    NA",'6  (1)'!$H12+'6 (2)'!H12)</f>
        <v>8.8978646443924739E-2</v>
      </c>
      <c r="I12" s="64"/>
      <c r="J12" s="64"/>
      <c r="K12" s="64">
        <f>IF('6 (2)'!K12="NA","    NA",'6  (1)'!$H12+'6 (2)'!K12)</f>
        <v>6.7674351063085683E-2</v>
      </c>
    </row>
    <row r="13" spans="1:12" x14ac:dyDescent="0.35">
      <c r="A13" s="179">
        <f t="shared" si="0"/>
        <v>5</v>
      </c>
      <c r="B13" s="234" t="str">
        <f>VLOOKUP('Proxy Group Ticker'!$B7,vldatabase,2,FALSE)</f>
        <v>CMS Energy Corp.</v>
      </c>
      <c r="C13" s="94"/>
      <c r="D13" s="64">
        <f>IF('6 (2)'!D13="NA","    NA",'6  (1)'!$H13+'6 (2)'!D13)</f>
        <v>8.9109351834896156E-2</v>
      </c>
      <c r="E13" s="64"/>
      <c r="F13" s="64">
        <f>IF('6 (2)'!F13="NA","    NA",'6  (1)'!$H13+'6 (2)'!F13)</f>
        <v>0.10130935183489616</v>
      </c>
      <c r="G13" s="64"/>
      <c r="H13" s="64">
        <f>IF('6 (2)'!H13="NA","    NA",'6  (1)'!$H13+'6 (2)'!H13)</f>
        <v>9.5409351834896156E-2</v>
      </c>
      <c r="I13" s="64"/>
      <c r="J13" s="64"/>
      <c r="K13" s="64">
        <f>IF('6 (2)'!K13="NA","    NA",'6  (1)'!$H13+'6 (2)'!K13)</f>
        <v>8.4583323654568277E-2</v>
      </c>
    </row>
    <row r="14" spans="1:12" x14ac:dyDescent="0.35">
      <c r="A14" s="179">
        <f t="shared" si="0"/>
        <v>6</v>
      </c>
      <c r="B14" s="234" t="str">
        <f>VLOOKUP('Proxy Group Ticker'!$B8,vldatabase,2,FALSE)</f>
        <v>DTE Energy Co.</v>
      </c>
      <c r="C14" s="94"/>
      <c r="D14" s="64">
        <f>IF('6 (2)'!D14="NA","    NA",'6  (1)'!$H14+'6 (2)'!D14)</f>
        <v>8.7289624276482791E-2</v>
      </c>
      <c r="E14" s="64"/>
      <c r="F14" s="64">
        <f>IF('6 (2)'!F14="NA","    NA",'6  (1)'!$H14+'6 (2)'!F14)</f>
        <v>8.7289624276482791E-2</v>
      </c>
      <c r="G14" s="64"/>
      <c r="H14" s="64">
        <f>IF('6 (2)'!H14="NA","    NA",'6  (1)'!$H14+'6 (2)'!H14)</f>
        <v>9.3589624276482777E-2</v>
      </c>
      <c r="I14" s="64"/>
      <c r="J14" s="64"/>
      <c r="K14" s="64">
        <f>IF('6 (2)'!K14="NA","    NA",'6  (1)'!$H14+'6 (2)'!K14)</f>
        <v>8.1754994508139223E-2</v>
      </c>
    </row>
    <row r="15" spans="1:12" x14ac:dyDescent="0.35">
      <c r="A15" s="179">
        <f t="shared" si="0"/>
        <v>7</v>
      </c>
      <c r="B15" s="234" t="str">
        <f>VLOOKUP('Proxy Group Ticker'!$B9,vldatabase,2,FALSE)</f>
        <v>Edison International</v>
      </c>
      <c r="C15" s="94"/>
      <c r="D15" s="64">
        <f>IF('6 (2)'!D15="NA","    NA",'6  (1)'!$H15+'6 (2)'!D15)</f>
        <v>6.7631978186630387E-2</v>
      </c>
      <c r="E15" s="64"/>
      <c r="F15" s="64">
        <f>IF('6 (2)'!F15="NA","    NA",'6  (1)'!$H15+'6 (2)'!F15)</f>
        <v>2.753197818663039E-2</v>
      </c>
      <c r="G15" s="64"/>
      <c r="H15" s="64">
        <f>IF('6 (2)'!H15="NA","    NA",'6  (1)'!$H15+'6 (2)'!H15)</f>
        <v>7.7031978186630393E-2</v>
      </c>
      <c r="I15" s="64"/>
      <c r="J15" s="64"/>
      <c r="K15" s="64">
        <f>IF('6 (2)'!K15="NA","    NA",'6  (1)'!$H15+'6 (2)'!K15)</f>
        <v>9.7987201425436155E-2</v>
      </c>
    </row>
    <row r="16" spans="1:12" x14ac:dyDescent="0.35">
      <c r="A16" s="179">
        <f t="shared" si="0"/>
        <v>8</v>
      </c>
      <c r="B16" s="234" t="str">
        <f>VLOOKUP('Proxy Group Ticker'!$B10,vldatabase,2,FALSE)</f>
        <v>El Paso Electric</v>
      </c>
      <c r="C16" s="94"/>
      <c r="D16" s="64">
        <f>IF('6 (2)'!D16="NA","    NA",'6  (1)'!$H16+'6 (2)'!D16)</f>
        <v>6.6999028839013736E-2</v>
      </c>
      <c r="E16" s="64"/>
      <c r="F16" s="64">
        <f>IF('6 (2)'!F16="NA","    NA",'6  (1)'!$H16+'6 (2)'!F16)</f>
        <v>0.10199902883901374</v>
      </c>
      <c r="G16" s="64"/>
      <c r="H16" s="64">
        <f>IF('6 (2)'!H16="NA","    NA",'6  (1)'!$H16+'6 (2)'!H16)</f>
        <v>9.8999028839013736E-2</v>
      </c>
      <c r="I16" s="64"/>
      <c r="J16" s="64"/>
      <c r="K16" s="64">
        <f>IF('6 (2)'!K16="NA","    NA",'6  (1)'!$H16+'6 (2)'!K16)</f>
        <v>8.0008489227276186E-2</v>
      </c>
    </row>
    <row r="17" spans="1:12" x14ac:dyDescent="0.35">
      <c r="A17" s="179">
        <f t="shared" si="0"/>
        <v>9</v>
      </c>
      <c r="B17" s="234" t="str">
        <f>VLOOKUP('Proxy Group Ticker'!$B11,vldatabase,2,FALSE)</f>
        <v>Great Plains Energy</v>
      </c>
      <c r="C17" s="94"/>
      <c r="D17" s="64">
        <f>IF('6 (2)'!D17="NA","    NA",'6  (1)'!$H17+'6 (2)'!D17)</f>
        <v>8.9084104712525744E-2</v>
      </c>
      <c r="E17" s="64"/>
      <c r="F17" s="64">
        <f>IF('6 (2)'!F17="NA","    NA",'6  (1)'!$H17+'6 (2)'!F17)</f>
        <v>8.7084104712525742E-2</v>
      </c>
      <c r="G17" s="64"/>
      <c r="H17" s="64">
        <f>IF('6 (2)'!H17="NA","    NA",'6  (1)'!$H17+'6 (2)'!H17)</f>
        <v>9.7084104712525737E-2</v>
      </c>
      <c r="I17" s="64"/>
      <c r="J17" s="64"/>
      <c r="K17" s="64">
        <f>IF('6 (2)'!K17="NA","    NA",'6  (1)'!$H17+'6 (2)'!K17)</f>
        <v>6.9473804807266282E-2</v>
      </c>
    </row>
    <row r="18" spans="1:12" x14ac:dyDescent="0.35">
      <c r="A18" s="179">
        <f t="shared" si="0"/>
        <v>10</v>
      </c>
      <c r="B18" s="234" t="str">
        <f>VLOOKUP('Proxy Group Ticker'!$B12,vldatabase,2,FALSE)</f>
        <v>IDACORP, Inc.</v>
      </c>
      <c r="C18" s="94"/>
      <c r="D18" s="64">
        <f>IF('6 (2)'!D18="NA","    NA",'6  (1)'!$H18+'6 (2)'!D18)</f>
        <v>4.0076518348526491E-2</v>
      </c>
      <c r="E18" s="64"/>
      <c r="F18" s="64">
        <f>IF('6 (2)'!F18="NA","    NA",'6  (1)'!$H18+'6 (2)'!F18)</f>
        <v>7.007651834852649E-2</v>
      </c>
      <c r="G18" s="64"/>
      <c r="H18" s="64">
        <f>IF('6 (2)'!H18="NA","    NA",'6  (1)'!$H18+'6 (2)'!H18)</f>
        <v>7.007651834852649E-2</v>
      </c>
      <c r="I18" s="64"/>
      <c r="J18" s="64"/>
      <c r="K18" s="64">
        <f>IF('6 (2)'!K18="NA","    NA",'6  (1)'!$H18+'6 (2)'!K18)</f>
        <v>6.9153664402044651E-2</v>
      </c>
    </row>
    <row r="19" spans="1:12" x14ac:dyDescent="0.35">
      <c r="A19" s="179">
        <f t="shared" si="0"/>
        <v>11</v>
      </c>
      <c r="B19" s="234" t="str">
        <f>VLOOKUP('Proxy Group Ticker'!$B13,vldatabase,2,FALSE)</f>
        <v>NorthWestern Corp.</v>
      </c>
      <c r="C19" s="94"/>
      <c r="D19" s="64">
        <f>IF('6 (2)'!D19="NA","    NA",'6  (1)'!$H19+'6 (2)'!D19)</f>
        <v>0.10203086527187551</v>
      </c>
      <c r="E19" s="64"/>
      <c r="F19" s="64">
        <f>IF('6 (2)'!F19="NA","    NA",'6  (1)'!$H19+'6 (2)'!F19)</f>
        <v>0.1051308652718755</v>
      </c>
      <c r="G19" s="64"/>
      <c r="H19" s="64">
        <f>IF('6 (2)'!H19="NA","    NA",'6  (1)'!$H19+'6 (2)'!H19)</f>
        <v>8.7030865271875507E-2</v>
      </c>
      <c r="I19" s="64"/>
      <c r="J19" s="64"/>
      <c r="K19" s="64">
        <f>IF('6 (2)'!K19="NA","    NA",'6  (1)'!$H19+'6 (2)'!K19)</f>
        <v>8.085263623674091E-2</v>
      </c>
    </row>
    <row r="20" spans="1:12" x14ac:dyDescent="0.35">
      <c r="A20" s="179">
        <f t="shared" si="0"/>
        <v>12</v>
      </c>
      <c r="B20" s="234" t="str">
        <f>VLOOKUP('Proxy Group Ticker'!$B14,vldatabase,2,FALSE)</f>
        <v>Otter Tail Corp.</v>
      </c>
      <c r="C20" s="94"/>
      <c r="D20" s="64">
        <f>IF('6 (2)'!D20="NA","    NA",'6  (1)'!$H20+'6 (2)'!D20)</f>
        <v>0.13680304044232752</v>
      </c>
      <c r="E20" s="64"/>
      <c r="F20" s="64">
        <f>IF('6 (2)'!F20="NA","    NA",'6  (1)'!$H20+'6 (2)'!F20)</f>
        <v>0.10680304044232752</v>
      </c>
      <c r="G20" s="64"/>
      <c r="H20" s="64" t="str">
        <f>IF('6 (2)'!H20="NA","    NA",'6  (1)'!$H20+'6 (2)'!H20)</f>
        <v xml:space="preserve">    NA</v>
      </c>
      <c r="I20" s="64"/>
      <c r="J20" s="64"/>
      <c r="K20" s="64">
        <f>IF('6 (2)'!K20="NA","    NA",'6  (1)'!$H20+'6 (2)'!K20)</f>
        <v>0.12923149928918456</v>
      </c>
    </row>
    <row r="21" spans="1:12" x14ac:dyDescent="0.35">
      <c r="A21" s="179">
        <f t="shared" si="0"/>
        <v>13</v>
      </c>
      <c r="B21" s="234" t="str">
        <f>VLOOKUP('Proxy Group Ticker'!$B15,vldatabase,2,FALSE)</f>
        <v>PG&amp;E Corp.</v>
      </c>
      <c r="C21" s="94"/>
      <c r="D21" s="64">
        <f>IF('6 (2)'!D21="NA","    NA",'6  (1)'!$H21+'6 (2)'!D21)</f>
        <v>0.13934394261269095</v>
      </c>
      <c r="E21" s="64"/>
      <c r="F21" s="64">
        <f>IF('6 (2)'!F21="NA","    NA",'6  (1)'!$H21+'6 (2)'!F21)</f>
        <v>9.2343942612690938E-2</v>
      </c>
      <c r="G21" s="64"/>
      <c r="H21" s="64">
        <f>IF('6 (2)'!H21="NA","    NA",'6  (1)'!$H21+'6 (2)'!H21)</f>
        <v>7.9143942612690948E-2</v>
      </c>
      <c r="I21" s="64"/>
      <c r="J21" s="64"/>
      <c r="K21" s="64">
        <f>IF('6 (2)'!K21="NA","    NA",'6  (1)'!$H21+'6 (2)'!K21)</f>
        <v>8.8572988247821866E-2</v>
      </c>
    </row>
    <row r="22" spans="1:12" x14ac:dyDescent="0.35">
      <c r="A22" s="179">
        <f t="shared" si="0"/>
        <v>14</v>
      </c>
      <c r="B22" s="234" t="str">
        <f>VLOOKUP('Proxy Group Ticker'!$B16,vldatabase,2,FALSE)</f>
        <v>Portland General Elec.</v>
      </c>
      <c r="C22" s="94"/>
      <c r="D22" s="64">
        <f>IF('6 (2)'!D22="NA","    NA",'6  (1)'!$H22+'6 (2)'!D22)</f>
        <v>9.426892944178103E-2</v>
      </c>
      <c r="E22" s="64"/>
      <c r="F22" s="64">
        <f>IF('6 (2)'!F22="NA","    NA",'6  (1)'!$H22+'6 (2)'!F22)</f>
        <v>7.536892944178103E-2</v>
      </c>
      <c r="G22" s="64"/>
      <c r="H22" s="64">
        <f>IF('6 (2)'!H22="NA","    NA",'6  (1)'!$H22+'6 (2)'!H22)</f>
        <v>7.8568929441781024E-2</v>
      </c>
      <c r="I22" s="64"/>
      <c r="J22" s="64"/>
      <c r="K22" s="64">
        <f>IF('6 (2)'!K22="NA","    NA",'6  (1)'!$H22+'6 (2)'!K22)</f>
        <v>8.2619249336124523E-2</v>
      </c>
    </row>
    <row r="23" spans="1:12" x14ac:dyDescent="0.35">
      <c r="A23" s="179">
        <f t="shared" si="0"/>
        <v>15</v>
      </c>
      <c r="B23" s="234" t="str">
        <f>VLOOKUP('Proxy Group Ticker'!$B17,vldatabase,2,FALSE)</f>
        <v>Sempra Energy</v>
      </c>
      <c r="C23" s="94"/>
      <c r="D23" s="64">
        <f>IF('6 (2)'!D23="NA","    NA",'6  (1)'!$H23+'6 (2)'!D23)</f>
        <v>0.12514512713650131</v>
      </c>
      <c r="E23" s="64"/>
      <c r="F23" s="64">
        <f>IF('6 (2)'!F23="NA","    NA",'6  (1)'!$H23+'6 (2)'!F23)</f>
        <v>0.1236451271365013</v>
      </c>
      <c r="G23" s="64"/>
      <c r="H23" s="64">
        <f>IF('6 (2)'!H23="NA","    NA",'6  (1)'!$H23+'6 (2)'!H23)</f>
        <v>0.11084512713650131</v>
      </c>
      <c r="I23" s="64"/>
      <c r="J23" s="64"/>
      <c r="K23" s="64">
        <f>IF('6 (2)'!K23="NA","    NA",'6  (1)'!$H23+'6 (2)'!K23)</f>
        <v>0.10670337133720761</v>
      </c>
    </row>
    <row r="24" spans="1:12" x14ac:dyDescent="0.35">
      <c r="A24" s="179">
        <f t="shared" si="0"/>
        <v>16</v>
      </c>
      <c r="B24" s="234" t="str">
        <f>VLOOKUP('Proxy Group Ticker'!$B18,vldatabase,2,FALSE)</f>
        <v>Westar Energy</v>
      </c>
      <c r="C24" s="94"/>
      <c r="D24" s="64">
        <f>IF('6 (2)'!D24="NA","    NA",'6  (1)'!$H24+'6 (2)'!D24)</f>
        <v>9.427401735243833E-2</v>
      </c>
      <c r="E24" s="64"/>
      <c r="F24" s="64">
        <f>IF('6 (2)'!F24="NA","    NA",'6  (1)'!$H24+'6 (2)'!F24)</f>
        <v>6.9274017352438336E-2</v>
      </c>
      <c r="G24" s="64"/>
      <c r="H24" s="64">
        <f>IF('6 (2)'!H24="NA","    NA",'6  (1)'!$H24+'6 (2)'!H24)</f>
        <v>7.0574017352438331E-2</v>
      </c>
      <c r="I24" s="64"/>
      <c r="J24" s="64"/>
      <c r="K24" s="64">
        <f>IF('6 (2)'!K24="NA","    NA",'6  (1)'!$H24+'6 (2)'!K24)</f>
        <v>0.10593167787480538</v>
      </c>
    </row>
    <row r="25" spans="1:12" ht="0.75" customHeight="1" x14ac:dyDescent="0.35">
      <c r="A25" s="179"/>
      <c r="B25" s="234"/>
      <c r="C25" s="94"/>
      <c r="D25" s="64"/>
      <c r="E25" s="64"/>
      <c r="F25" s="64"/>
      <c r="G25" s="64"/>
      <c r="H25" s="64"/>
      <c r="I25" s="64"/>
      <c r="J25" s="64"/>
      <c r="K25" s="64"/>
    </row>
    <row r="26" spans="1:12" s="90" customFormat="1" ht="20.25" customHeight="1" x14ac:dyDescent="0.35">
      <c r="A26" s="139"/>
      <c r="B26" s="68" t="s">
        <v>250</v>
      </c>
      <c r="D26" s="236">
        <f>AVERAGE(D9:D14,D17,D19:D24)</f>
        <v>0.10392788686141828</v>
      </c>
      <c r="F26" s="236">
        <f>AVERAGE(F9:F14,F16:F23)</f>
        <v>9.3890289930967083E-2</v>
      </c>
      <c r="G26" s="89"/>
      <c r="H26" s="236">
        <f>AVERAGE(H9:H24)</f>
        <v>8.8477800942018722E-2</v>
      </c>
      <c r="I26" s="266"/>
      <c r="K26" s="236">
        <f>AVERAGE(K9:K11,K13:K16,K19:K24)</f>
        <v>9.1451367035202971E-2</v>
      </c>
      <c r="L26" s="89"/>
    </row>
    <row r="27" spans="1:12" ht="19.8" customHeight="1" x14ac:dyDescent="0.35">
      <c r="A27" s="141"/>
      <c r="B27" s="68" t="s">
        <v>332</v>
      </c>
      <c r="C27" s="94"/>
      <c r="D27" s="266">
        <f>AVERAGE(D34:D35)</f>
        <v>0.11331678344458687</v>
      </c>
      <c r="E27" s="90"/>
      <c r="F27" s="266">
        <f>AVERAGE(F34:F35)</f>
        <v>9.6860822742513897E-2</v>
      </c>
      <c r="G27" s="266"/>
      <c r="H27" s="266">
        <f>AVERAGE(H34:H35)</f>
        <v>9.0460822742513908E-2</v>
      </c>
      <c r="I27" s="89"/>
      <c r="J27" s="90"/>
      <c r="K27" s="266">
        <f>AVERAGE(K34:K35)</f>
        <v>0.10434935188904335</v>
      </c>
      <c r="L27" s="101"/>
    </row>
    <row r="28" spans="1:12" x14ac:dyDescent="0.35">
      <c r="A28" s="141"/>
      <c r="B28" s="68"/>
      <c r="C28" s="94"/>
      <c r="D28" s="266"/>
      <c r="E28" s="90"/>
      <c r="F28" s="266"/>
      <c r="G28" s="266"/>
      <c r="H28" s="266"/>
      <c r="I28" s="89"/>
      <c r="J28" s="90"/>
      <c r="K28" s="266"/>
      <c r="L28" s="101"/>
    </row>
    <row r="29" spans="1:12" x14ac:dyDescent="0.35">
      <c r="B29" s="104"/>
      <c r="C29" s="94"/>
      <c r="D29" s="64"/>
      <c r="F29" s="64"/>
      <c r="G29" s="64"/>
      <c r="H29" s="64"/>
      <c r="I29" s="64"/>
      <c r="K29" s="64"/>
      <c r="L29" s="101"/>
    </row>
    <row r="30" spans="1:12" s="77" customFormat="1" ht="30" customHeight="1" x14ac:dyDescent="0.35">
      <c r="A30" s="110" t="s">
        <v>58</v>
      </c>
      <c r="B30" s="671" t="str">
        <f>"Sum of dividend yield (" &amp; L1 &amp; ", p. 1) and respective growth rate (" &amp; L1 &amp; ", p. 2)."</f>
        <v>Sum of dividend yield (Exhibit No.___(AMM-6), p. 1) and respective growth rate (Exhibit No.___(AMM-6), p. 2).</v>
      </c>
      <c r="C30" s="671"/>
      <c r="D30" s="671"/>
      <c r="E30" s="671"/>
      <c r="F30" s="671"/>
      <c r="G30" s="671"/>
      <c r="H30" s="671"/>
      <c r="I30" s="671"/>
      <c r="J30" s="671"/>
      <c r="K30" s="671"/>
      <c r="L30" s="671"/>
    </row>
    <row r="31" spans="1:12" s="77" customFormat="1" ht="15" x14ac:dyDescent="0.35">
      <c r="A31" s="110" t="s">
        <v>59</v>
      </c>
      <c r="B31" s="77" t="s">
        <v>108</v>
      </c>
      <c r="C31" s="111"/>
      <c r="D31" s="18"/>
      <c r="L31" s="112"/>
    </row>
    <row r="32" spans="1:12" x14ac:dyDescent="0.35">
      <c r="A32" s="274" t="s">
        <v>60</v>
      </c>
      <c r="B32" s="77" t="s">
        <v>327</v>
      </c>
      <c r="C32" s="41"/>
    </row>
    <row r="33" spans="2:11" x14ac:dyDescent="0.35">
      <c r="C33" s="41"/>
    </row>
    <row r="34" spans="2:11" x14ac:dyDescent="0.35">
      <c r="B34" s="65" t="s">
        <v>333</v>
      </c>
      <c r="C34" s="94"/>
      <c r="D34" s="64">
        <f>MIN(D9:D14,D17,D19:D24)</f>
        <v>8.7289624276482791E-2</v>
      </c>
      <c r="F34" s="64">
        <f>MIN(F9:F14,F16:F23)</f>
        <v>7.007651834852649E-2</v>
      </c>
      <c r="G34" s="64"/>
      <c r="H34" s="64">
        <f>MIN(H9:H24)</f>
        <v>7.007651834852649E-2</v>
      </c>
      <c r="K34" s="64">
        <f>MIN(K9:K11,K13:K16,K19:K24)</f>
        <v>7.9467204488902113E-2</v>
      </c>
    </row>
    <row r="35" spans="2:11" x14ac:dyDescent="0.35">
      <c r="B35" s="65" t="s">
        <v>334</v>
      </c>
      <c r="D35" s="64">
        <f>MAX(D9:D14,D17,D19:D24)</f>
        <v>0.13934394261269095</v>
      </c>
      <c r="F35" s="64">
        <f>MAX(F9:F14,F16:F23)</f>
        <v>0.1236451271365013</v>
      </c>
      <c r="G35" s="64"/>
      <c r="H35" s="64">
        <f>MAX(H9:H24)</f>
        <v>0.11084512713650131</v>
      </c>
      <c r="K35" s="64">
        <f>MAX(K9:K11,K13:K16,K19:K24)</f>
        <v>0.12923149928918456</v>
      </c>
    </row>
    <row r="37" spans="2:11" x14ac:dyDescent="0.35">
      <c r="B37" s="380"/>
    </row>
    <row r="41" spans="2:11" hidden="1" x14ac:dyDescent="0.35">
      <c r="B41" s="380" t="s">
        <v>1275</v>
      </c>
      <c r="D41" s="602">
        <v>6.9500000000000006E-2</v>
      </c>
    </row>
  </sheetData>
  <mergeCells count="2">
    <mergeCell ref="D7:I7"/>
    <mergeCell ref="B30:L30"/>
  </mergeCells>
  <phoneticPr fontId="0" type="noConversion"/>
  <conditionalFormatting sqref="D9:D24 F9:F24 H9:H24 K9:K24">
    <cfRule type="cellIs" dxfId="0" priority="5" operator="lessThan">
      <formula>$D$41</formula>
    </cfRule>
  </conditionalFormatting>
  <printOptions horizontalCentered="1"/>
  <pageMargins left="1" right="0.75" top="0.75" bottom="0.25" header="0.5" footer="0.5"/>
  <pageSetup orientation="portrait" horizontalDpi="4294967293" verticalDpi="300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218176324CF6849A8986D4A702B20CC" ma:contentTypeVersion="96" ma:contentTypeDescription="" ma:contentTypeScope="" ma:versionID="ea0a9868a5435712099ad3b7501c0a23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c67bbc6b01ef53d9eb67ed595f238ae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6-02-19T08:00:00+00:00</OpenedDate>
    <Date1 xmlns="dc463f71-b30c-4ab2-9473-d307f9d35888">2016-02-19T08:00:00+00:00</Date1>
    <IsDocumentOrder xmlns="dc463f71-b30c-4ab2-9473-d307f9d35888" xsi:nil="true"/>
    <IsHighlyConfidential xmlns="dc463f71-b30c-4ab2-9473-d307f9d35888">false</IsHighlyConfidential>
    <CaseCompanyNames xmlns="dc463f71-b30c-4ab2-9473-d307f9d35888">Avista Corporation</CaseCompanyNames>
    <DocketNumber xmlns="dc463f71-b30c-4ab2-9473-d307f9d35888">160229</DocketNumber>
    <DelegatedOrder xmlns="dc463f71-b30c-4ab2-9473-d307f9d35888">false</DelegatedOrder>
    <Visibility xmlns="dc463f71-b30c-4ab2-9473-d307f9d35888" xsi:nil="true"/>
    <Nickname xmlns="http://schemas.microsoft.com/sharepoint/v3" xsi:nil="true"/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BDBC5CE4-E6CD-47B7-8091-FFAC99118D89}"/>
</file>

<file path=customXml/itemProps2.xml><?xml version="1.0" encoding="utf-8"?>
<ds:datastoreItem xmlns:ds="http://schemas.openxmlformats.org/officeDocument/2006/customXml" ds:itemID="{FF68334C-72C3-48E5-A9EC-FB68EF95A4CF}"/>
</file>

<file path=customXml/itemProps3.xml><?xml version="1.0" encoding="utf-8"?>
<ds:datastoreItem xmlns:ds="http://schemas.openxmlformats.org/officeDocument/2006/customXml" ds:itemID="{DEC7D43C-3C15-4016-9F1E-BDBE305F37EE}"/>
</file>

<file path=customXml/itemProps4.xml><?xml version="1.0" encoding="utf-8"?>
<ds:datastoreItem xmlns:ds="http://schemas.openxmlformats.org/officeDocument/2006/customXml" ds:itemID="{5B9FB515-9804-4DCD-95A4-9A371FF55B1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5</vt:i4>
      </vt:variant>
    </vt:vector>
  </HeadingPairs>
  <TitlesOfParts>
    <vt:vector size="57" baseType="lpstr">
      <vt:lpstr>Utility Proxy Group</vt:lpstr>
      <vt:lpstr>Proxy Group Ticker</vt:lpstr>
      <vt:lpstr>Proxy Group Risk Measures</vt:lpstr>
      <vt:lpstr>Exhibit List</vt:lpstr>
      <vt:lpstr>4</vt:lpstr>
      <vt:lpstr>5</vt:lpstr>
      <vt:lpstr>6  (1)</vt:lpstr>
      <vt:lpstr>6 (2)</vt:lpstr>
      <vt:lpstr>6 (3)</vt:lpstr>
      <vt:lpstr>7</vt:lpstr>
      <vt:lpstr>8 (1)</vt:lpstr>
      <vt:lpstr>8 (2)</vt:lpstr>
      <vt:lpstr>9 (1)</vt:lpstr>
      <vt:lpstr>9 (2)</vt:lpstr>
      <vt:lpstr>10 (1)</vt:lpstr>
      <vt:lpstr>10 (2)</vt:lpstr>
      <vt:lpstr>10 (3)</vt:lpstr>
      <vt:lpstr>10 (4)</vt:lpstr>
      <vt:lpstr>11</vt:lpstr>
      <vt:lpstr>12 (1)</vt:lpstr>
      <vt:lpstr>12 (2)</vt:lpstr>
      <vt:lpstr>12 (3)</vt:lpstr>
      <vt:lpstr>13</vt:lpstr>
      <vt:lpstr>Stock Price (Electric)</vt:lpstr>
      <vt:lpstr>Stock Price (Non-Utility)</vt:lpstr>
      <vt:lpstr>2016 01 Market DCF</vt:lpstr>
      <vt:lpstr>Bond Yields</vt:lpstr>
      <vt:lpstr>Size Premium</vt:lpstr>
      <vt:lpstr>Ordinal Ratings</vt:lpstr>
      <vt:lpstr>Electric Utility Data</vt:lpstr>
      <vt:lpstr>CS Data</vt:lpstr>
      <vt:lpstr>Gas Expected Earnings</vt:lpstr>
      <vt:lpstr>'Stock Price (Non-Utility)'!capitalization</vt:lpstr>
      <vt:lpstr>capitalization</vt:lpstr>
      <vt:lpstr>'10 (4)'!Print_Area</vt:lpstr>
      <vt:lpstr>'11'!Print_Area</vt:lpstr>
      <vt:lpstr>'12 (2)'!Print_Area</vt:lpstr>
      <vt:lpstr>'12 (3)'!Print_Area</vt:lpstr>
      <vt:lpstr>'13'!Print_Area</vt:lpstr>
      <vt:lpstr>'4'!Print_Area</vt:lpstr>
      <vt:lpstr>'5'!Print_Area</vt:lpstr>
      <vt:lpstr>'6  (1)'!Print_Area</vt:lpstr>
      <vt:lpstr>'6 (3)'!Print_Area</vt:lpstr>
      <vt:lpstr>'8 (1)'!Print_Area</vt:lpstr>
      <vt:lpstr>'8 (2)'!Print_Area</vt:lpstr>
      <vt:lpstr>'9 (1)'!Print_Area</vt:lpstr>
      <vt:lpstr>'9 (2)'!Print_Area</vt:lpstr>
      <vt:lpstr>'Exhibit List'!Print_Area</vt:lpstr>
      <vt:lpstr>'Gas Expected Earnings'!Print_Area</vt:lpstr>
      <vt:lpstr>'Proxy Group Risk Measures'!Print_Area</vt:lpstr>
      <vt:lpstr>'Utility Proxy Group'!Print_Area</vt:lpstr>
      <vt:lpstr>'Utility Proxy Group'!riskmeasures</vt:lpstr>
      <vt:lpstr>riskmeasures</vt:lpstr>
      <vt:lpstr>stockprice</vt:lpstr>
      <vt:lpstr>'Stock Price (Non-Utility)'!vldatabase</vt:lpstr>
      <vt:lpstr>vldatabase</vt:lpstr>
      <vt:lpstr>Yield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rien M. McKenzie</dc:creator>
  <cp:lastModifiedBy>AMM</cp:lastModifiedBy>
  <cp:lastPrinted>2016-02-01T02:45:20Z</cp:lastPrinted>
  <dcterms:created xsi:type="dcterms:W3CDTF">2005-09-06T15:01:16Z</dcterms:created>
  <dcterms:modified xsi:type="dcterms:W3CDTF">2016-02-13T18:2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218176324CF6849A8986D4A702B20CC</vt:lpwstr>
  </property>
  <property fmtid="{D5CDD505-2E9C-101B-9397-08002B2CF9AE}" pid="3" name="_docset_NoMedatataSyncRequired">
    <vt:lpwstr>False</vt:lpwstr>
  </property>
</Properties>
</file>